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30" windowHeight="6045" tabRatio="813"/>
  </bookViews>
  <sheets>
    <sheet name="Disclaimer" sheetId="1" r:id="rId1"/>
    <sheet name="Chart 99" sheetId="4" r:id="rId2"/>
    <sheet name="Chart 100" sheetId="5" r:id="rId3"/>
    <sheet name="Chart 101" sheetId="7" r:id="rId4"/>
    <sheet name="Chart 102" sheetId="8" r:id="rId5"/>
    <sheet name="Chart 103" sheetId="9" r:id="rId6"/>
    <sheet name="Chart 104" sheetId="10" r:id="rId7"/>
    <sheet name="Chart 105" sheetId="11" r:id="rId8"/>
    <sheet name="Chart 106" sheetId="12" r:id="rId9"/>
    <sheet name="Chart 107" sheetId="13" r:id="rId10"/>
  </sheets>
  <externalReferences>
    <externalReference r:id="rId11"/>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2" uniqueCount="231">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Stylized representation of the Central Bank’s strategy for the CCyB</t>
  </si>
  <si>
    <t>Chart title: The Central Banks high-level strategy for the CCyB</t>
  </si>
  <si>
    <r>
      <rPr>
        <sz val="11"/>
        <color theme="1"/>
        <rFont val="Lato"/>
        <family val="2"/>
        <scheme val="minor"/>
      </rPr>
      <t xml:space="preserve">Source: </t>
    </r>
    <r>
      <rPr>
        <u/>
        <sz val="11"/>
        <color theme="10"/>
        <rFont val="Lato"/>
        <family val="2"/>
        <scheme val="minor"/>
      </rPr>
      <t xml:space="preserve">A framework for macroprudential capital. </t>
    </r>
  </si>
  <si>
    <t>Notes: Stylized representation, does not refer to specific figures.</t>
  </si>
  <si>
    <t>National authorities in Europe are rebuilding buffers</t>
  </si>
  <si>
    <t>Chart title: Current and announced CCyB rates in Europe where a non-zero rate has been set</t>
  </si>
  <si>
    <t>Source: ESRB.</t>
  </si>
  <si>
    <t>Notes: As of 19 October 2022.</t>
  </si>
  <si>
    <t>BG</t>
  </si>
  <si>
    <t>CZ</t>
  </si>
  <si>
    <t>DK</t>
  </si>
  <si>
    <t>DE</t>
  </si>
  <si>
    <t>EE</t>
  </si>
  <si>
    <t>IE</t>
  </si>
  <si>
    <t>FR</t>
  </si>
  <si>
    <t>UK</t>
  </si>
  <si>
    <t>HR</t>
  </si>
  <si>
    <t>IS</t>
  </si>
  <si>
    <t>LU</t>
  </si>
  <si>
    <t>LT</t>
  </si>
  <si>
    <t>NL</t>
  </si>
  <si>
    <t>NO</t>
  </si>
  <si>
    <t>RO</t>
  </si>
  <si>
    <t>SK</t>
  </si>
  <si>
    <t>SE</t>
  </si>
  <si>
    <t>Bulgaria</t>
  </si>
  <si>
    <t>Czech Rep</t>
  </si>
  <si>
    <t>Denmark</t>
  </si>
  <si>
    <t>Germany</t>
  </si>
  <si>
    <t>Estonia</t>
  </si>
  <si>
    <t>Ireland</t>
  </si>
  <si>
    <t>France</t>
  </si>
  <si>
    <t>United Kingdom</t>
  </si>
  <si>
    <t>Croatia</t>
  </si>
  <si>
    <t>Iceland</t>
  </si>
  <si>
    <t>Luxembourg</t>
  </si>
  <si>
    <t>Lithuania</t>
  </si>
  <si>
    <t>Netherlands</t>
  </si>
  <si>
    <t>Norway</t>
  </si>
  <si>
    <t>Romania</t>
  </si>
  <si>
    <t>Slovakia</t>
  </si>
  <si>
    <t>Sweden</t>
  </si>
  <si>
    <t>Current  rate</t>
  </si>
  <si>
    <t>Announced  increase</t>
  </si>
  <si>
    <t>per cent</t>
  </si>
  <si>
    <t>Irish O-SII buffers are broadly in line with European peers  based on EBA score</t>
  </si>
  <si>
    <t>Chart title: European O-SII rates by EBA score</t>
  </si>
  <si>
    <t>Source: EBA and Central Bank of Ireland calculations.</t>
  </si>
  <si>
    <t>Name</t>
  </si>
  <si>
    <t>O-SII rate</t>
  </si>
  <si>
    <t>O-SII score</t>
  </si>
  <si>
    <t>per cent of RWA</t>
  </si>
  <si>
    <t>Irish O-SII institutions</t>
  </si>
  <si>
    <t>AIB</t>
  </si>
  <si>
    <t>BAE</t>
  </si>
  <si>
    <t>BOI</t>
  </si>
  <si>
    <t>BBI</t>
  </si>
  <si>
    <t>Citi</t>
  </si>
  <si>
    <t>UBI</t>
  </si>
  <si>
    <t>EU O-SII institutions</t>
  </si>
  <si>
    <t>EU bank 1</t>
  </si>
  <si>
    <t>EU bank 2</t>
  </si>
  <si>
    <t>EU bank 3</t>
  </si>
  <si>
    <t>EU bank 4</t>
  </si>
  <si>
    <t>EU bank 5</t>
  </si>
  <si>
    <t>EU bank 6</t>
  </si>
  <si>
    <t>EU bank 7</t>
  </si>
  <si>
    <t>EU bank 8</t>
  </si>
  <si>
    <t>EU bank 9</t>
  </si>
  <si>
    <t>EU bank 10</t>
  </si>
  <si>
    <t>EU bank 11</t>
  </si>
  <si>
    <t>EU bank 12</t>
  </si>
  <si>
    <t>EU bank 13</t>
  </si>
  <si>
    <t>EU bank 14</t>
  </si>
  <si>
    <t>EU bank 15</t>
  </si>
  <si>
    <t>EU bank 16</t>
  </si>
  <si>
    <t>EU bank 17</t>
  </si>
  <si>
    <t>EU bank 18</t>
  </si>
  <si>
    <t>EU bank 19</t>
  </si>
  <si>
    <t>EU bank 20</t>
  </si>
  <si>
    <t>EU bank 21</t>
  </si>
  <si>
    <t>EU bank 22</t>
  </si>
  <si>
    <t>EU bank 23</t>
  </si>
  <si>
    <t>EU bank 24</t>
  </si>
  <si>
    <t>EU bank 25</t>
  </si>
  <si>
    <t>EU bank 26</t>
  </si>
  <si>
    <t>EU bank 27</t>
  </si>
  <si>
    <t>EU bank 28</t>
  </si>
  <si>
    <t>EU bank 29</t>
  </si>
  <si>
    <t>EU bank 30</t>
  </si>
  <si>
    <t>EU bank 31</t>
  </si>
  <si>
    <t>EU bank 32</t>
  </si>
  <si>
    <t>EU bank 33</t>
  </si>
  <si>
    <t>EU bank 34</t>
  </si>
  <si>
    <t>EU bank 35</t>
  </si>
  <si>
    <t>EU bank 36</t>
  </si>
  <si>
    <t>EU bank 37</t>
  </si>
  <si>
    <t>EU bank 38</t>
  </si>
  <si>
    <t>EU bank 39</t>
  </si>
  <si>
    <t>EU bank 40</t>
  </si>
  <si>
    <t>EU bank 41</t>
  </si>
  <si>
    <t>EU bank 42</t>
  </si>
  <si>
    <t>EU bank 43</t>
  </si>
  <si>
    <t>EU bank 44</t>
  </si>
  <si>
    <t>EU bank 45</t>
  </si>
  <si>
    <t>EU bank 46</t>
  </si>
  <si>
    <t>EU bank 47</t>
  </si>
  <si>
    <t>EU bank 48</t>
  </si>
  <si>
    <t>EU bank 49</t>
  </si>
  <si>
    <t>EU bank 50</t>
  </si>
  <si>
    <t>EU bank 51</t>
  </si>
  <si>
    <t>EU bank 52</t>
  </si>
  <si>
    <t>EU bank 53</t>
  </si>
  <si>
    <t>EU bank 54</t>
  </si>
  <si>
    <t>EU bank 55</t>
  </si>
  <si>
    <t>EU bank 56</t>
  </si>
  <si>
    <t>EU bank 57</t>
  </si>
  <si>
    <t>EU bank 58</t>
  </si>
  <si>
    <t>EU bank 59</t>
  </si>
  <si>
    <t>EU bank 60</t>
  </si>
  <si>
    <t>EU bank 61</t>
  </si>
  <si>
    <t>EU bank 62</t>
  </si>
  <si>
    <t>EU bank 63</t>
  </si>
  <si>
    <t>EU bank 64</t>
  </si>
  <si>
    <t>EU bank 65</t>
  </si>
  <si>
    <t>EU bank 66</t>
  </si>
  <si>
    <t>EU bank 67</t>
  </si>
  <si>
    <t>EU bank 68</t>
  </si>
  <si>
    <t>EU bank 69</t>
  </si>
  <si>
    <t>EU bank 70</t>
  </si>
  <si>
    <t>EU bank 71</t>
  </si>
  <si>
    <t>EU bank 72</t>
  </si>
  <si>
    <t>EU bank 73</t>
  </si>
  <si>
    <t>EU bank 74</t>
  </si>
  <si>
    <t>EU bank 75</t>
  </si>
  <si>
    <t>EU bank 76</t>
  </si>
  <si>
    <t>EU bank 77</t>
  </si>
  <si>
    <t>EU bank 78</t>
  </si>
  <si>
    <t>EU bank 79</t>
  </si>
  <si>
    <t>EU bank 80</t>
  </si>
  <si>
    <t>EU bank 81</t>
  </si>
  <si>
    <t>EU bank 82</t>
  </si>
  <si>
    <t>EU bank 83</t>
  </si>
  <si>
    <t>EU bank 84</t>
  </si>
  <si>
    <t>EU bank 85</t>
  </si>
  <si>
    <t>EU bank 86</t>
  </si>
  <si>
    <t>EU bank 87</t>
  </si>
  <si>
    <t>EU bank 88</t>
  </si>
  <si>
    <t>EU bank 89</t>
  </si>
  <si>
    <t>EU bank 90</t>
  </si>
  <si>
    <t>EU bank 91</t>
  </si>
  <si>
    <t>EU bank 92</t>
  </si>
  <si>
    <t>EU bank 93</t>
  </si>
  <si>
    <t>EU bank 94</t>
  </si>
  <si>
    <t>EU bank 95</t>
  </si>
  <si>
    <t>EU bank 96</t>
  </si>
  <si>
    <t>EU bank 97</t>
  </si>
  <si>
    <t>EU bank 98</t>
  </si>
  <si>
    <t>EU bank 99</t>
  </si>
  <si>
    <t>EU bank 100</t>
  </si>
  <si>
    <t>EU bank 101</t>
  </si>
  <si>
    <t>The mortgage measures have been incrementally increasing resilience since their introduction in 2015</t>
  </si>
  <si>
    <t>Chart title: Share of Irish retail bank mortgage lending issued under the mortgage measures framework</t>
  </si>
  <si>
    <t>Source: Central Bank of Ireland calculations using loan level data and monitoring templates data.</t>
  </si>
  <si>
    <t>Date</t>
  </si>
  <si>
    <t>Total</t>
  </si>
  <si>
    <t>In scope</t>
  </si>
  <si>
    <t>Not in scope</t>
  </si>
  <si>
    <t>H1 2015</t>
  </si>
  <si>
    <t>H2 2015</t>
  </si>
  <si>
    <t>H1 2016</t>
  </si>
  <si>
    <t>H2 2016</t>
  </si>
  <si>
    <t>H1 2017</t>
  </si>
  <si>
    <t>H2 2017</t>
  </si>
  <si>
    <t>H1 2018</t>
  </si>
  <si>
    <t>H2 2018</t>
  </si>
  <si>
    <t>H1 2019</t>
  </si>
  <si>
    <t>H2 2019</t>
  </si>
  <si>
    <t xml:space="preserve">H1 2020 </t>
  </si>
  <si>
    <t>H2 2020</t>
  </si>
  <si>
    <t>H1 2021</t>
  </si>
  <si>
    <t>H2 2021</t>
  </si>
  <si>
    <t>H1 2022</t>
  </si>
  <si>
    <t xml:space="preserve">FTB lending continues to represent the largest share of new lending   </t>
  </si>
  <si>
    <t>Chart title: Volume of new lending by borrower type</t>
  </si>
  <si>
    <t>Source: Central Bank of Ireland calculations using monitoring templates data.</t>
  </si>
  <si>
    <t>Year</t>
  </si>
  <si>
    <t>FTB lending</t>
  </si>
  <si>
    <t>SSB lending</t>
  </si>
  <si>
    <t>BTL lending</t>
  </si>
  <si>
    <t>Refinances</t>
  </si>
  <si>
    <t>Negative equity</t>
  </si>
  <si>
    <t>Other exemptions</t>
  </si>
  <si>
    <t xml:space="preserve">Non-bank financial intermediaries have increased their share of new mortgage lending </t>
  </si>
  <si>
    <t>Chart title: Percentage of lending by bank and non-bank 2018-2022 H1</t>
  </si>
  <si>
    <t>Bank</t>
  </si>
  <si>
    <t>Non-bank</t>
  </si>
  <si>
    <t>Non bank financial intermediation has grown, particularly in the refinance segment</t>
  </si>
  <si>
    <t>Chart title: Share and volume of non-banks in new mortgage lending by market segment</t>
  </si>
  <si>
    <t>Notes: Data are weighted by number of mortgage accounts issued each year per segment. Refinance captures borrowers switching lenders without moving home, both with and without increases in loan balances. Last observation 2022 H1.</t>
  </si>
  <si>
    <t>Total share (rhs)</t>
  </si>
  <si>
    <t>Refinance share (rhs)</t>
  </si>
  <si>
    <t>FTB volume (lhs)</t>
  </si>
  <si>
    <t>SSB volume (lhs)</t>
  </si>
  <si>
    <t>Refinance volume (lhs)</t>
  </si>
  <si>
    <t>BTL volume (lhs)</t>
  </si>
  <si>
    <t>€ millions</t>
  </si>
  <si>
    <t>Allowance lending is returning to pre-pandemic levels</t>
  </si>
  <si>
    <t>Share of PDH lending with an allowance by value</t>
  </si>
  <si>
    <t>Lending above the LTI limits increased, partially reflecting the usage of carry-over by lenders</t>
  </si>
  <si>
    <t>LTI bucket</t>
  </si>
  <si>
    <t>&gt; 2 - 2.25</t>
  </si>
  <si>
    <t>&gt; 2.25 - 2.5</t>
  </si>
  <si>
    <t>&gt; 2.5 - 2.75</t>
  </si>
  <si>
    <t>&gt; 2.75 - 3</t>
  </si>
  <si>
    <t>&gt; 3 - 3.25</t>
  </si>
  <si>
    <t>&gt; 3.25 -3.5</t>
  </si>
  <si>
    <t>&gt; 3.5 - 3.75</t>
  </si>
  <si>
    <t>&gt; 3.75 - 4</t>
  </si>
  <si>
    <t>&gt; 4 - 4.25</t>
  </si>
  <si>
    <t>&gt; 4.25 - 4.5</t>
  </si>
  <si>
    <t>&gt; 4.5</t>
  </si>
  <si>
    <t>€ billion</t>
  </si>
  <si>
    <t>Notes: The data refer to all mortgage loans in-scope of the mortgage measures. Last observation 2022 H1.</t>
  </si>
  <si>
    <t>Notes:  The data refer to all mortgage loans in-scope of the mortgage measures. Other exemptions includes negative equity. Last observation 2022 H1.</t>
  </si>
  <si>
    <t>Notes:  Mortgages issued under the mortgage measures framework are those mortgage loans approved and drawn down since 9 February 2015. Data is a join of the loan-level data and monitoring template data. Last observation 2022 H1.</t>
  </si>
  <si>
    <t>Notes:  Sample used is PDH loans. The figure comprises both allowance lending and carry-over. Last observation 2022 H1.</t>
  </si>
  <si>
    <t>Chart title: Share of PDH lending with an allowance by value, 2016 H1 - 2022 H1</t>
  </si>
  <si>
    <t>Chart title: Share of loans in 2021 H1 and 2022 H1 by value</t>
  </si>
  <si>
    <t xml:space="preserve">Notes: Sample used is new property purchase/self-build loans. The figure is based on values of loans and comprises carry-over. Last observation 2022 H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_._0_0"/>
  </numFmts>
  <fonts count="8" x14ac:knownFonts="1">
    <font>
      <sz val="11"/>
      <color theme="1"/>
      <name val="Lato"/>
      <family val="2"/>
      <scheme val="minor"/>
    </font>
    <font>
      <sz val="11"/>
      <color theme="1"/>
      <name val="Lato"/>
      <family val="2"/>
      <scheme val="minor"/>
    </font>
    <font>
      <b/>
      <sz val="11"/>
      <color theme="1"/>
      <name val="Lato"/>
      <family val="2"/>
      <scheme val="minor"/>
    </font>
    <font>
      <sz val="11"/>
      <color theme="1"/>
      <name val="Lato"/>
      <family val="2"/>
    </font>
    <font>
      <b/>
      <sz val="11"/>
      <color rgb="FF000000"/>
      <name val="Lato"/>
      <family val="2"/>
      <scheme val="minor"/>
    </font>
    <font>
      <u/>
      <sz val="11"/>
      <color theme="10"/>
      <name val="Lato"/>
      <family val="2"/>
      <scheme val="minor"/>
    </font>
    <font>
      <sz val="11"/>
      <name val="Lato"/>
      <family val="2"/>
      <scheme val="minor"/>
    </font>
    <font>
      <sz val="11"/>
      <name val="Calibri"/>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0" fontId="1" fillId="0" borderId="0"/>
    <xf numFmtId="0" fontId="5" fillId="0" borderId="0" applyNumberFormat="0" applyFill="0" applyBorder="0" applyAlignment="0" applyProtection="0"/>
    <xf numFmtId="165" fontId="1" fillId="0" borderId="0" applyFont="0" applyFill="0" applyBorder="0" applyAlignment="0" applyProtection="0"/>
  </cellStyleXfs>
  <cellXfs count="25">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164" fontId="0" fillId="0" borderId="0" xfId="0" applyNumberFormat="1"/>
    <xf numFmtId="2" fontId="0" fillId="0" borderId="0" xfId="0" applyNumberFormat="1"/>
    <xf numFmtId="0" fontId="0" fillId="0" borderId="0" xfId="0" applyAlignment="1">
      <alignment horizontal="left"/>
    </xf>
    <xf numFmtId="1" fontId="0" fillId="0" borderId="0" xfId="0" applyNumberFormat="1"/>
    <xf numFmtId="0" fontId="4" fillId="0" borderId="0" xfId="0" applyFont="1"/>
    <xf numFmtId="0" fontId="5" fillId="0" borderId="0" xfId="2"/>
    <xf numFmtId="0" fontId="6" fillId="0" borderId="0" xfId="2" applyFont="1"/>
    <xf numFmtId="0" fontId="7" fillId="0" borderId="0" xfId="0" applyFont="1"/>
    <xf numFmtId="0" fontId="7" fillId="0" borderId="0" xfId="0" applyFont="1" applyAlignment="1"/>
    <xf numFmtId="0" fontId="0" fillId="0" borderId="0" xfId="0" applyAlignment="1">
      <alignment horizontal="right"/>
    </xf>
    <xf numFmtId="0" fontId="7" fillId="0" borderId="0" xfId="0" applyFont="1" applyAlignment="1">
      <alignment horizontal="right"/>
    </xf>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0" fontId="0" fillId="0" borderId="0" xfId="0" applyAlignment="1">
      <alignment horizontal="center" vertical="top" textRotation="90" wrapText="1"/>
    </xf>
    <xf numFmtId="0" fontId="7" fillId="0" borderId="0" xfId="0" applyFont="1" applyAlignment="1">
      <alignment horizontal="center" vertical="top" textRotation="90"/>
    </xf>
  </cellXfs>
  <cellStyles count="4">
    <cellStyle name="BvDAddIn_Currency" xfId="3"/>
    <cellStyle name="Hyperlink" xfId="2" builtinId="8"/>
    <cellStyle name="Normal" xfId="0" builtinId="0"/>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5715</xdr:colOff>
      <xdr:row>7</xdr:row>
      <xdr:rowOff>43815</xdr:rowOff>
    </xdr:from>
    <xdr:to>
      <xdr:col>4</xdr:col>
      <xdr:colOff>353415</xdr:colOff>
      <xdr:row>17</xdr:row>
      <xdr:rowOff>3579</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767715" y="1310640"/>
          <a:ext cx="2633700" cy="175998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7780</xdr:colOff>
      <xdr:row>12</xdr:row>
      <xdr:rowOff>13970</xdr:rowOff>
    </xdr:from>
    <xdr:to>
      <xdr:col>4</xdr:col>
      <xdr:colOff>319760</xdr:colOff>
      <xdr:row>21</xdr:row>
      <xdr:rowOff>139088</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2654300" y="2292350"/>
          <a:ext cx="2313660" cy="170245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28600</xdr:colOff>
      <xdr:row>8</xdr:row>
      <xdr:rowOff>0</xdr:rowOff>
    </xdr:from>
    <xdr:to>
      <xdr:col>9</xdr:col>
      <xdr:colOff>574040</xdr:colOff>
      <xdr:row>17</xdr:row>
      <xdr:rowOff>172085</xdr:rowOff>
    </xdr:to>
    <xdr:pic>
      <xdr:nvPicPr>
        <xdr:cNvPr id="2" name="Picture 1">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60900" y="1441450"/>
          <a:ext cx="2631440" cy="1791335"/>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28575</xdr:colOff>
      <xdr:row>6</xdr:row>
      <xdr:rowOff>175259</xdr:rowOff>
    </xdr:from>
    <xdr:to>
      <xdr:col>8</xdr:col>
      <xdr:colOff>377775</xdr:colOff>
      <xdr:row>16</xdr:row>
      <xdr:rowOff>117322</xdr:rowOff>
    </xdr:to>
    <xdr:pic>
      <xdr:nvPicPr>
        <xdr:cNvPr id="3" name="Picture 2">
          <a:extLst>
            <a:ext uri="{FF2B5EF4-FFF2-40B4-BE49-F238E27FC236}">
              <a16:creationId xmlns:a16="http://schemas.microsoft.com/office/drawing/2014/main" id="{00000000-0008-0000-0500-000003000000}"/>
            </a:ext>
          </a:extLst>
        </xdr:cNvPr>
        <xdr:cNvPicPr>
          <a:picLocks/>
        </xdr:cNvPicPr>
      </xdr:nvPicPr>
      <xdr:blipFill>
        <a:blip xmlns:r="http://schemas.openxmlformats.org/officeDocument/2006/relationships" r:embed="rId1"/>
        <a:stretch>
          <a:fillRect/>
        </a:stretch>
      </xdr:blipFill>
      <xdr:spPr>
        <a:xfrm>
          <a:off x="4610100" y="1261109"/>
          <a:ext cx="2635200" cy="175181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139700</xdr:colOff>
      <xdr:row>7</xdr:row>
      <xdr:rowOff>12699</xdr:rowOff>
    </xdr:from>
    <xdr:to>
      <xdr:col>11</xdr:col>
      <xdr:colOff>488900</xdr:colOff>
      <xdr:row>16</xdr:row>
      <xdr:rowOff>116091</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7461250" y="1257299"/>
          <a:ext cx="2635200" cy="170359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137159</xdr:colOff>
      <xdr:row>7</xdr:row>
      <xdr:rowOff>44450</xdr:rowOff>
    </xdr:from>
    <xdr:to>
      <xdr:col>7</xdr:col>
      <xdr:colOff>486359</xdr:colOff>
      <xdr:row>16</xdr:row>
      <xdr:rowOff>172250</xdr:rowOff>
    </xdr:to>
    <xdr:pic>
      <xdr:nvPicPr>
        <xdr:cNvPr id="3" name="Picture 2">
          <a:extLst>
            <a:ext uri="{FF2B5EF4-FFF2-40B4-BE49-F238E27FC236}">
              <a16:creationId xmlns:a16="http://schemas.microsoft.com/office/drawing/2014/main" id="{00000000-0008-0000-0700-000003000000}"/>
            </a:ext>
          </a:extLst>
        </xdr:cNvPr>
        <xdr:cNvPicPr>
          <a:picLocks/>
        </xdr:cNvPicPr>
      </xdr:nvPicPr>
      <xdr:blipFill>
        <a:blip xmlns:r="http://schemas.openxmlformats.org/officeDocument/2006/relationships" r:embed="rId1"/>
        <a:stretch>
          <a:fillRect/>
        </a:stretch>
      </xdr:blipFill>
      <xdr:spPr>
        <a:xfrm>
          <a:off x="3185159" y="1289050"/>
          <a:ext cx="2635200" cy="1728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15240</xdr:colOff>
      <xdr:row>7</xdr:row>
      <xdr:rowOff>7620</xdr:rowOff>
    </xdr:from>
    <xdr:to>
      <xdr:col>11</xdr:col>
      <xdr:colOff>364440</xdr:colOff>
      <xdr:row>16</xdr:row>
      <xdr:rowOff>135420</xdr:rowOff>
    </xdr:to>
    <xdr:pic>
      <xdr:nvPicPr>
        <xdr:cNvPr id="2" name="Picture 1">
          <a:extLst>
            <a:ext uri="{FF2B5EF4-FFF2-40B4-BE49-F238E27FC236}">
              <a16:creationId xmlns:a16="http://schemas.microsoft.com/office/drawing/2014/main" id="{00000000-0008-0000-0800-000002000000}"/>
            </a:ext>
          </a:extLst>
        </xdr:cNvPr>
        <xdr:cNvPicPr>
          <a:picLocks/>
        </xdr:cNvPicPr>
      </xdr:nvPicPr>
      <xdr:blipFill>
        <a:blip xmlns:r="http://schemas.openxmlformats.org/officeDocument/2006/relationships" r:embed="rId1"/>
        <a:stretch>
          <a:fillRect/>
        </a:stretch>
      </xdr:blipFill>
      <xdr:spPr>
        <a:xfrm>
          <a:off x="8949690" y="1252220"/>
          <a:ext cx="2635200" cy="1728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60959</xdr:colOff>
      <xdr:row>7</xdr:row>
      <xdr:rowOff>22859</xdr:rowOff>
    </xdr:from>
    <xdr:to>
      <xdr:col>6</xdr:col>
      <xdr:colOff>410159</xdr:colOff>
      <xdr:row>16</xdr:row>
      <xdr:rowOff>150659</xdr:rowOff>
    </xdr:to>
    <xdr:pic>
      <xdr:nvPicPr>
        <xdr:cNvPr id="3" name="Picture 2">
          <a:extLst>
            <a:ext uri="{FF2B5EF4-FFF2-40B4-BE49-F238E27FC236}">
              <a16:creationId xmlns:a16="http://schemas.microsoft.com/office/drawing/2014/main" id="{00000000-0008-0000-0900-000003000000}"/>
            </a:ext>
          </a:extLst>
        </xdr:cNvPr>
        <xdr:cNvPicPr>
          <a:picLocks/>
        </xdr:cNvPicPr>
      </xdr:nvPicPr>
      <xdr:blipFill>
        <a:blip xmlns:r="http://schemas.openxmlformats.org/officeDocument/2006/relationships" r:embed="rId1"/>
        <a:stretch>
          <a:fillRect/>
        </a:stretch>
      </xdr:blipFill>
      <xdr:spPr>
        <a:xfrm>
          <a:off x="2346959" y="1267459"/>
          <a:ext cx="2635200" cy="1728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5240</xdr:colOff>
      <xdr:row>7</xdr:row>
      <xdr:rowOff>0</xdr:rowOff>
    </xdr:from>
    <xdr:to>
      <xdr:col>7</xdr:col>
      <xdr:colOff>357240</xdr:colOff>
      <xdr:row>16</xdr:row>
      <xdr:rowOff>127800</xdr:rowOff>
    </xdr:to>
    <xdr:pic>
      <xdr:nvPicPr>
        <xdr:cNvPr id="2" name="Picture 1">
          <a:extLst>
            <a:ext uri="{FF2B5EF4-FFF2-40B4-BE49-F238E27FC236}">
              <a16:creationId xmlns:a16="http://schemas.microsoft.com/office/drawing/2014/main" id="{00000000-0008-0000-0A00-000002000000}"/>
            </a:ext>
          </a:extLst>
        </xdr:cNvPr>
        <xdr:cNvPicPr>
          <a:picLocks/>
        </xdr:cNvPicPr>
      </xdr:nvPicPr>
      <xdr:blipFill>
        <a:blip xmlns:r="http://schemas.openxmlformats.org/officeDocument/2006/relationships" r:embed="rId1"/>
        <a:stretch>
          <a:fillRect/>
        </a:stretch>
      </xdr:blipFill>
      <xdr:spPr>
        <a:xfrm>
          <a:off x="3133090" y="1244600"/>
          <a:ext cx="2628000" cy="1728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centralbank.ie/docs/default-source/financial-system/financial-stability/macroprudential-policy/framework-for-macroprudential-capital.pdf?sfvrsn=526e961d_5"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tabSelected="1" zoomScaleNormal="100" workbookViewId="0"/>
  </sheetViews>
  <sheetFormatPr defaultColWidth="9" defaultRowHeight="14.25" x14ac:dyDescent="0.2"/>
  <cols>
    <col min="1" max="16384" width="9" style="4"/>
  </cols>
  <sheetData>
    <row r="5" spans="3:13" x14ac:dyDescent="0.2">
      <c r="C5" s="1"/>
      <c r="D5" s="2"/>
      <c r="E5" s="2"/>
      <c r="F5" s="2"/>
      <c r="G5" s="2"/>
      <c r="H5" s="2"/>
      <c r="I5" s="2"/>
      <c r="J5" s="2"/>
      <c r="K5" s="2"/>
      <c r="L5" s="2"/>
      <c r="M5" s="3"/>
    </row>
    <row r="6" spans="3:13" x14ac:dyDescent="0.2">
      <c r="C6" s="5"/>
      <c r="M6" s="6"/>
    </row>
    <row r="7" spans="3:13" x14ac:dyDescent="0.2">
      <c r="C7" s="5"/>
      <c r="M7" s="6"/>
    </row>
    <row r="8" spans="3:13" x14ac:dyDescent="0.2">
      <c r="C8" s="5"/>
      <c r="D8" s="21" t="s">
        <v>0</v>
      </c>
      <c r="E8" s="21"/>
      <c r="F8" s="21"/>
      <c r="G8" s="21"/>
      <c r="H8" s="21"/>
      <c r="I8" s="21"/>
      <c r="J8" s="21"/>
      <c r="K8" s="21"/>
      <c r="L8" s="21"/>
      <c r="M8" s="6"/>
    </row>
    <row r="9" spans="3:13" x14ac:dyDescent="0.2">
      <c r="C9" s="5"/>
      <c r="D9" s="21"/>
      <c r="E9" s="21"/>
      <c r="F9" s="21"/>
      <c r="G9" s="21"/>
      <c r="H9" s="21"/>
      <c r="I9" s="21"/>
      <c r="J9" s="21"/>
      <c r="K9" s="21"/>
      <c r="L9" s="21"/>
      <c r="M9" s="6"/>
    </row>
    <row r="10" spans="3:13" x14ac:dyDescent="0.2">
      <c r="C10" s="5"/>
      <c r="D10" s="21"/>
      <c r="E10" s="21"/>
      <c r="F10" s="21"/>
      <c r="G10" s="21"/>
      <c r="H10" s="21"/>
      <c r="I10" s="21"/>
      <c r="J10" s="21"/>
      <c r="K10" s="21"/>
      <c r="L10" s="21"/>
      <c r="M10" s="6"/>
    </row>
    <row r="11" spans="3:13" x14ac:dyDescent="0.2">
      <c r="C11" s="5"/>
      <c r="D11" s="21"/>
      <c r="E11" s="21"/>
      <c r="F11" s="21"/>
      <c r="G11" s="21"/>
      <c r="H11" s="21"/>
      <c r="I11" s="21"/>
      <c r="J11" s="21"/>
      <c r="K11" s="21"/>
      <c r="L11" s="21"/>
      <c r="M11" s="6"/>
    </row>
    <row r="12" spans="3:13" x14ac:dyDescent="0.2">
      <c r="C12" s="5"/>
      <c r="D12" s="21"/>
      <c r="E12" s="21"/>
      <c r="F12" s="21"/>
      <c r="G12" s="21"/>
      <c r="H12" s="21"/>
      <c r="I12" s="21"/>
      <c r="J12" s="21"/>
      <c r="K12" s="21"/>
      <c r="L12" s="21"/>
      <c r="M12" s="6"/>
    </row>
    <row r="13" spans="3:13" x14ac:dyDescent="0.2">
      <c r="C13" s="5"/>
      <c r="D13" s="21"/>
      <c r="E13" s="21"/>
      <c r="F13" s="21"/>
      <c r="G13" s="21"/>
      <c r="H13" s="21"/>
      <c r="I13" s="21"/>
      <c r="J13" s="21"/>
      <c r="K13" s="21"/>
      <c r="L13" s="21"/>
      <c r="M13" s="6"/>
    </row>
    <row r="14" spans="3:13" x14ac:dyDescent="0.2">
      <c r="C14" s="5"/>
      <c r="D14" s="21"/>
      <c r="E14" s="21"/>
      <c r="F14" s="21"/>
      <c r="G14" s="21"/>
      <c r="H14" s="21"/>
      <c r="I14" s="21"/>
      <c r="J14" s="21"/>
      <c r="K14" s="21"/>
      <c r="L14" s="21"/>
      <c r="M14" s="6"/>
    </row>
    <row r="15" spans="3:13" x14ac:dyDescent="0.2">
      <c r="C15" s="7"/>
      <c r="D15" s="22"/>
      <c r="E15" s="22"/>
      <c r="F15" s="22"/>
      <c r="G15" s="22"/>
      <c r="H15" s="22"/>
      <c r="I15" s="22"/>
      <c r="J15" s="22"/>
      <c r="K15" s="22"/>
      <c r="L15" s="22"/>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H18"/>
  <sheetViews>
    <sheetView workbookViewId="0"/>
  </sheetViews>
  <sheetFormatPr defaultRowHeight="14.25" x14ac:dyDescent="0.2"/>
  <cols>
    <col min="1" max="1" width="10.109375" customWidth="1"/>
  </cols>
  <sheetData>
    <row r="1" spans="1:8" x14ac:dyDescent="0.2">
      <c r="A1" s="9" t="s">
        <v>210</v>
      </c>
    </row>
    <row r="2" spans="1:8" x14ac:dyDescent="0.2">
      <c r="A2" s="9"/>
    </row>
    <row r="3" spans="1:8" x14ac:dyDescent="0.2">
      <c r="A3" t="s">
        <v>229</v>
      </c>
    </row>
    <row r="4" spans="1:8" x14ac:dyDescent="0.2">
      <c r="A4" t="s">
        <v>186</v>
      </c>
    </row>
    <row r="5" spans="1:8" x14ac:dyDescent="0.2">
      <c r="A5" t="s">
        <v>230</v>
      </c>
    </row>
    <row r="7" spans="1:8" x14ac:dyDescent="0.2">
      <c r="A7" t="s">
        <v>211</v>
      </c>
      <c r="B7" s="19" t="s">
        <v>181</v>
      </c>
      <c r="C7" s="19" t="s">
        <v>183</v>
      </c>
      <c r="E7" t="s">
        <v>45</v>
      </c>
      <c r="H7" s="12" t="s">
        <v>45</v>
      </c>
    </row>
    <row r="8" spans="1:8" x14ac:dyDescent="0.2">
      <c r="A8" t="s">
        <v>212</v>
      </c>
      <c r="B8" s="11">
        <v>3.0587979999999999</v>
      </c>
      <c r="C8" s="11">
        <v>2.4780060000000002</v>
      </c>
    </row>
    <row r="9" spans="1:8" x14ac:dyDescent="0.2">
      <c r="A9" t="s">
        <v>213</v>
      </c>
      <c r="B9" s="11">
        <v>4.96617</v>
      </c>
      <c r="C9" s="11">
        <v>4.1357889999999999</v>
      </c>
    </row>
    <row r="10" spans="1:8" x14ac:dyDescent="0.2">
      <c r="A10" t="s">
        <v>214</v>
      </c>
      <c r="B10" s="11">
        <v>6.7838919999999998</v>
      </c>
      <c r="C10" s="11">
        <v>6.3285970000000002</v>
      </c>
    </row>
    <row r="11" spans="1:8" x14ac:dyDescent="0.2">
      <c r="A11" t="s">
        <v>215</v>
      </c>
      <c r="B11" s="11">
        <v>10.51207</v>
      </c>
      <c r="C11" s="11">
        <v>9.3062389999999997</v>
      </c>
    </row>
    <row r="12" spans="1:8" x14ac:dyDescent="0.2">
      <c r="A12" t="s">
        <v>216</v>
      </c>
      <c r="B12" s="11">
        <v>14.108840000000001</v>
      </c>
      <c r="C12" s="11">
        <v>13.601179999999999</v>
      </c>
    </row>
    <row r="13" spans="1:8" x14ac:dyDescent="0.2">
      <c r="A13" t="s">
        <v>217</v>
      </c>
      <c r="B13" s="11">
        <v>44.300089999999997</v>
      </c>
      <c r="C13" s="11">
        <v>43.386380000000003</v>
      </c>
    </row>
    <row r="14" spans="1:8" x14ac:dyDescent="0.2">
      <c r="A14" t="s">
        <v>218</v>
      </c>
      <c r="B14" s="11">
        <v>2.028791</v>
      </c>
      <c r="C14" s="11">
        <v>3.0318700000000001</v>
      </c>
    </row>
    <row r="15" spans="1:8" x14ac:dyDescent="0.2">
      <c r="A15" t="s">
        <v>219</v>
      </c>
      <c r="B15" s="11">
        <v>3.9241609999999998</v>
      </c>
      <c r="C15" s="11">
        <v>5.0898500000000002</v>
      </c>
    </row>
    <row r="16" spans="1:8" x14ac:dyDescent="0.2">
      <c r="A16" t="s">
        <v>220</v>
      </c>
      <c r="B16" s="11">
        <v>3.1135790000000001</v>
      </c>
      <c r="C16" s="11">
        <v>4.317774</v>
      </c>
    </row>
    <row r="17" spans="1:3" x14ac:dyDescent="0.2">
      <c r="A17" t="s">
        <v>221</v>
      </c>
      <c r="B17" s="11">
        <v>2.5538069999999999</v>
      </c>
      <c r="C17" s="11">
        <v>3.9966620000000002</v>
      </c>
    </row>
    <row r="18" spans="1:3" x14ac:dyDescent="0.2">
      <c r="A18" t="s">
        <v>222</v>
      </c>
      <c r="B18" s="11">
        <v>1.250067</v>
      </c>
      <c r="C18" s="11">
        <v>1.65394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A5"/>
  <sheetViews>
    <sheetView workbookViewId="0"/>
  </sheetViews>
  <sheetFormatPr defaultRowHeight="14.25" x14ac:dyDescent="0.2"/>
  <sheetData>
    <row r="1" spans="1:1" x14ac:dyDescent="0.2">
      <c r="A1" s="14" t="s">
        <v>1</v>
      </c>
    </row>
    <row r="3" spans="1:1" x14ac:dyDescent="0.2">
      <c r="A3" t="s">
        <v>2</v>
      </c>
    </row>
    <row r="4" spans="1:1" x14ac:dyDescent="0.2">
      <c r="A4" s="15" t="s">
        <v>3</v>
      </c>
    </row>
    <row r="5" spans="1:1" x14ac:dyDescent="0.2">
      <c r="A5" t="s">
        <v>4</v>
      </c>
    </row>
  </sheetData>
  <hyperlinks>
    <hyperlink ref="A4" r:id="rId1"/>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R12"/>
  <sheetViews>
    <sheetView workbookViewId="0"/>
  </sheetViews>
  <sheetFormatPr defaultRowHeight="14.25" x14ac:dyDescent="0.2"/>
  <cols>
    <col min="1" max="1" width="17" customWidth="1"/>
    <col min="12" max="12" width="11.109375" customWidth="1"/>
  </cols>
  <sheetData>
    <row r="1" spans="1:18" x14ac:dyDescent="0.2">
      <c r="A1" s="14" t="s">
        <v>5</v>
      </c>
    </row>
    <row r="3" spans="1:18" x14ac:dyDescent="0.2">
      <c r="A3" t="s">
        <v>6</v>
      </c>
    </row>
    <row r="4" spans="1:18" x14ac:dyDescent="0.2">
      <c r="A4" s="16" t="s">
        <v>7</v>
      </c>
    </row>
    <row r="5" spans="1:18" x14ac:dyDescent="0.2">
      <c r="A5" t="s">
        <v>8</v>
      </c>
    </row>
    <row r="7" spans="1:18" x14ac:dyDescent="0.2">
      <c r="B7" t="s">
        <v>9</v>
      </c>
      <c r="C7" t="s">
        <v>10</v>
      </c>
      <c r="D7" t="s">
        <v>11</v>
      </c>
      <c r="E7" t="s">
        <v>12</v>
      </c>
      <c r="F7" t="s">
        <v>13</v>
      </c>
      <c r="G7" t="s">
        <v>14</v>
      </c>
      <c r="H7" t="s">
        <v>15</v>
      </c>
      <c r="I7" t="s">
        <v>16</v>
      </c>
      <c r="J7" t="s">
        <v>17</v>
      </c>
      <c r="K7" t="s">
        <v>18</v>
      </c>
      <c r="L7" t="s">
        <v>19</v>
      </c>
      <c r="M7" t="s">
        <v>20</v>
      </c>
      <c r="N7" t="s">
        <v>21</v>
      </c>
      <c r="O7" t="s">
        <v>22</v>
      </c>
      <c r="P7" t="s">
        <v>23</v>
      </c>
      <c r="Q7" t="s">
        <v>24</v>
      </c>
      <c r="R7" t="s">
        <v>25</v>
      </c>
    </row>
    <row r="8" spans="1:18" x14ac:dyDescent="0.2">
      <c r="B8" t="s">
        <v>26</v>
      </c>
      <c r="C8" t="s">
        <v>27</v>
      </c>
      <c r="D8" t="s">
        <v>28</v>
      </c>
      <c r="E8" t="s">
        <v>29</v>
      </c>
      <c r="F8" t="s">
        <v>30</v>
      </c>
      <c r="G8" t="s">
        <v>31</v>
      </c>
      <c r="H8" t="s">
        <v>32</v>
      </c>
      <c r="I8" t="s">
        <v>33</v>
      </c>
      <c r="J8" t="s">
        <v>34</v>
      </c>
      <c r="K8" t="s">
        <v>35</v>
      </c>
      <c r="L8" t="s">
        <v>36</v>
      </c>
      <c r="M8" t="s">
        <v>37</v>
      </c>
      <c r="N8" t="s">
        <v>38</v>
      </c>
      <c r="O8" t="s">
        <v>39</v>
      </c>
      <c r="P8" t="s">
        <v>40</v>
      </c>
      <c r="Q8" t="s">
        <v>41</v>
      </c>
      <c r="R8" t="s">
        <v>42</v>
      </c>
    </row>
    <row r="9" spans="1:18" x14ac:dyDescent="0.2">
      <c r="A9" t="s">
        <v>43</v>
      </c>
      <c r="B9">
        <v>1</v>
      </c>
      <c r="C9">
        <v>1.5</v>
      </c>
      <c r="D9">
        <v>1</v>
      </c>
      <c r="E9">
        <v>0</v>
      </c>
      <c r="F9">
        <v>0</v>
      </c>
      <c r="G9">
        <v>0</v>
      </c>
      <c r="H9">
        <v>0</v>
      </c>
      <c r="J9">
        <v>0</v>
      </c>
      <c r="K9">
        <v>2</v>
      </c>
      <c r="L9">
        <v>0.5</v>
      </c>
      <c r="M9">
        <v>0</v>
      </c>
      <c r="N9">
        <v>0</v>
      </c>
      <c r="O9">
        <v>1.5</v>
      </c>
      <c r="P9">
        <v>0.5</v>
      </c>
      <c r="Q9">
        <v>1</v>
      </c>
      <c r="R9">
        <v>1</v>
      </c>
    </row>
    <row r="10" spans="1:18" x14ac:dyDescent="0.2">
      <c r="A10" t="s">
        <v>44</v>
      </c>
      <c r="B10">
        <v>2</v>
      </c>
      <c r="C10">
        <v>2.5</v>
      </c>
      <c r="D10">
        <v>2.5</v>
      </c>
      <c r="E10">
        <v>0.75</v>
      </c>
      <c r="F10">
        <v>1</v>
      </c>
      <c r="G10">
        <v>1</v>
      </c>
      <c r="H10">
        <v>0.5</v>
      </c>
      <c r="I10">
        <v>2</v>
      </c>
      <c r="J10">
        <v>0.5</v>
      </c>
      <c r="K10">
        <v>0</v>
      </c>
      <c r="M10">
        <v>1</v>
      </c>
      <c r="N10">
        <v>1</v>
      </c>
      <c r="O10" s="11">
        <v>2.5</v>
      </c>
      <c r="P10">
        <v>0.5</v>
      </c>
      <c r="Q10">
        <v>1.5</v>
      </c>
      <c r="R10">
        <v>2</v>
      </c>
    </row>
    <row r="12" spans="1:18" x14ac:dyDescent="0.2">
      <c r="B12" s="12" t="s">
        <v>45</v>
      </c>
      <c r="E12" s="12" t="s">
        <v>4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J115"/>
  <sheetViews>
    <sheetView workbookViewId="0"/>
  </sheetViews>
  <sheetFormatPr defaultRowHeight="14.25" x14ac:dyDescent="0.2"/>
  <cols>
    <col min="2" max="2" width="9.33203125" bestFit="1" customWidth="1"/>
    <col min="3" max="3" width="10.6640625" customWidth="1"/>
  </cols>
  <sheetData>
    <row r="1" spans="1:10" x14ac:dyDescent="0.2">
      <c r="A1" s="9" t="s">
        <v>46</v>
      </c>
    </row>
    <row r="3" spans="1:10" ht="15" x14ac:dyDescent="0.25">
      <c r="A3" s="17" t="s">
        <v>47</v>
      </c>
    </row>
    <row r="4" spans="1:10" ht="15" x14ac:dyDescent="0.25">
      <c r="A4" s="17" t="s">
        <v>48</v>
      </c>
    </row>
    <row r="8" spans="1:10" ht="15" x14ac:dyDescent="0.25">
      <c r="B8" s="17" t="s">
        <v>49</v>
      </c>
      <c r="C8" s="19" t="s">
        <v>50</v>
      </c>
      <c r="D8" s="20" t="s">
        <v>51</v>
      </c>
      <c r="G8" s="17" t="s">
        <v>52</v>
      </c>
      <c r="I8" s="18"/>
      <c r="J8" s="18" t="s">
        <v>52</v>
      </c>
    </row>
    <row r="9" spans="1:10" x14ac:dyDescent="0.2">
      <c r="A9" s="23" t="s">
        <v>53</v>
      </c>
      <c r="B9" t="s">
        <v>54</v>
      </c>
      <c r="C9">
        <v>1.5</v>
      </c>
      <c r="D9">
        <v>1150</v>
      </c>
    </row>
    <row r="10" spans="1:10" x14ac:dyDescent="0.2">
      <c r="A10" s="23"/>
      <c r="B10" t="s">
        <v>55</v>
      </c>
      <c r="C10">
        <v>0.75</v>
      </c>
      <c r="D10">
        <v>730</v>
      </c>
    </row>
    <row r="11" spans="1:10" x14ac:dyDescent="0.2">
      <c r="A11" s="23"/>
      <c r="B11" t="s">
        <v>56</v>
      </c>
      <c r="C11">
        <v>1.5</v>
      </c>
      <c r="D11">
        <v>1293</v>
      </c>
    </row>
    <row r="12" spans="1:10" x14ac:dyDescent="0.2">
      <c r="A12" s="23"/>
      <c r="B12" t="s">
        <v>57</v>
      </c>
      <c r="C12">
        <v>1</v>
      </c>
      <c r="D12">
        <v>2055</v>
      </c>
    </row>
    <row r="13" spans="1:10" x14ac:dyDescent="0.2">
      <c r="A13" s="23"/>
      <c r="B13" t="s">
        <v>58</v>
      </c>
      <c r="C13">
        <v>1</v>
      </c>
      <c r="D13">
        <v>1453</v>
      </c>
    </row>
    <row r="14" spans="1:10" x14ac:dyDescent="0.2">
      <c r="A14" s="23"/>
      <c r="B14" t="s">
        <v>59</v>
      </c>
      <c r="C14">
        <v>0.5</v>
      </c>
      <c r="D14">
        <v>245</v>
      </c>
    </row>
    <row r="15" spans="1:10" ht="15" x14ac:dyDescent="0.25">
      <c r="A15" s="24" t="s">
        <v>60</v>
      </c>
      <c r="B15" s="17" t="s">
        <v>61</v>
      </c>
      <c r="C15">
        <v>0.5</v>
      </c>
      <c r="D15">
        <v>564</v>
      </c>
    </row>
    <row r="16" spans="1:10" ht="15" x14ac:dyDescent="0.25">
      <c r="A16" s="24"/>
      <c r="B16" s="17" t="s">
        <v>62</v>
      </c>
      <c r="C16">
        <v>1</v>
      </c>
      <c r="D16">
        <v>2512</v>
      </c>
    </row>
    <row r="17" spans="1:4" ht="15" x14ac:dyDescent="0.25">
      <c r="A17" s="24"/>
      <c r="B17" s="17" t="s">
        <v>63</v>
      </c>
      <c r="C17">
        <v>1</v>
      </c>
      <c r="D17">
        <v>1835</v>
      </c>
    </row>
    <row r="18" spans="1:4" ht="15" x14ac:dyDescent="0.25">
      <c r="A18" s="24"/>
      <c r="B18" s="17" t="s">
        <v>64</v>
      </c>
      <c r="C18">
        <v>0.5</v>
      </c>
      <c r="D18">
        <v>293</v>
      </c>
    </row>
    <row r="19" spans="1:4" ht="15" x14ac:dyDescent="0.25">
      <c r="A19" s="24"/>
      <c r="B19" s="17" t="s">
        <v>65</v>
      </c>
      <c r="C19">
        <v>0.5</v>
      </c>
      <c r="D19">
        <v>522</v>
      </c>
    </row>
    <row r="20" spans="1:4" ht="15" x14ac:dyDescent="0.25">
      <c r="A20" s="24"/>
      <c r="B20" s="17" t="s">
        <v>66</v>
      </c>
      <c r="C20">
        <v>1</v>
      </c>
      <c r="D20">
        <v>1172</v>
      </c>
    </row>
    <row r="21" spans="1:4" ht="15" x14ac:dyDescent="0.25">
      <c r="A21" s="24"/>
      <c r="B21" s="17" t="s">
        <v>67</v>
      </c>
      <c r="C21">
        <v>0.5</v>
      </c>
      <c r="D21">
        <v>199</v>
      </c>
    </row>
    <row r="22" spans="1:4" ht="15" x14ac:dyDescent="0.25">
      <c r="A22" s="24"/>
      <c r="B22" s="17" t="s">
        <v>68</v>
      </c>
      <c r="C22">
        <v>0.75</v>
      </c>
      <c r="D22">
        <v>220</v>
      </c>
    </row>
    <row r="23" spans="1:4" ht="15" x14ac:dyDescent="0.25">
      <c r="A23" s="24"/>
      <c r="B23" s="17" t="s">
        <v>69</v>
      </c>
      <c r="C23">
        <v>1.5</v>
      </c>
      <c r="D23">
        <v>2671</v>
      </c>
    </row>
    <row r="24" spans="1:4" ht="15" x14ac:dyDescent="0.25">
      <c r="A24" s="24"/>
      <c r="B24" s="17" t="s">
        <v>70</v>
      </c>
      <c r="C24">
        <v>0.75</v>
      </c>
      <c r="D24">
        <v>789</v>
      </c>
    </row>
    <row r="25" spans="1:4" ht="15" x14ac:dyDescent="0.25">
      <c r="A25" s="24"/>
      <c r="B25" s="17" t="s">
        <v>71</v>
      </c>
      <c r="C25">
        <v>1.5</v>
      </c>
      <c r="D25">
        <v>1410</v>
      </c>
    </row>
    <row r="26" spans="1:4" ht="15" x14ac:dyDescent="0.25">
      <c r="A26" s="24"/>
      <c r="B26" s="17" t="s">
        <v>72</v>
      </c>
      <c r="C26">
        <v>0.75</v>
      </c>
      <c r="D26">
        <v>330</v>
      </c>
    </row>
    <row r="27" spans="1:4" ht="15" x14ac:dyDescent="0.25">
      <c r="A27" s="24"/>
      <c r="B27" s="17" t="s">
        <v>73</v>
      </c>
      <c r="C27">
        <v>1.5</v>
      </c>
      <c r="D27">
        <v>2414</v>
      </c>
    </row>
    <row r="28" spans="1:4" ht="15" x14ac:dyDescent="0.25">
      <c r="A28" s="24"/>
      <c r="B28" s="17" t="s">
        <v>74</v>
      </c>
      <c r="C28">
        <v>0.75</v>
      </c>
      <c r="D28">
        <v>464</v>
      </c>
    </row>
    <row r="29" spans="1:4" ht="15" x14ac:dyDescent="0.25">
      <c r="A29" s="24"/>
      <c r="B29" s="17" t="s">
        <v>75</v>
      </c>
      <c r="C29">
        <v>0.5</v>
      </c>
      <c r="D29">
        <v>426</v>
      </c>
    </row>
    <row r="30" spans="1:4" ht="15" x14ac:dyDescent="0.25">
      <c r="A30" s="24"/>
      <c r="B30" s="17" t="s">
        <v>76</v>
      </c>
      <c r="C30">
        <v>0.5</v>
      </c>
      <c r="D30">
        <v>392</v>
      </c>
    </row>
    <row r="31" spans="1:4" ht="15" x14ac:dyDescent="0.25">
      <c r="A31" s="24"/>
      <c r="B31" s="17" t="s">
        <v>77</v>
      </c>
      <c r="C31">
        <v>1</v>
      </c>
      <c r="D31">
        <v>1661</v>
      </c>
    </row>
    <row r="32" spans="1:4" ht="15" x14ac:dyDescent="0.25">
      <c r="A32" s="24"/>
      <c r="B32" s="17" t="s">
        <v>78</v>
      </c>
      <c r="C32">
        <v>0.75</v>
      </c>
      <c r="D32">
        <v>831</v>
      </c>
    </row>
    <row r="33" spans="1:4" ht="15" x14ac:dyDescent="0.25">
      <c r="A33" s="24"/>
      <c r="B33" s="17" t="s">
        <v>79</v>
      </c>
      <c r="C33">
        <v>1</v>
      </c>
      <c r="D33">
        <v>1168</v>
      </c>
    </row>
    <row r="34" spans="1:4" ht="15" x14ac:dyDescent="0.25">
      <c r="A34" s="24"/>
      <c r="B34" s="17" t="s">
        <v>80</v>
      </c>
      <c r="C34">
        <v>0.75</v>
      </c>
      <c r="D34">
        <v>722</v>
      </c>
    </row>
    <row r="35" spans="1:4" ht="15" x14ac:dyDescent="0.25">
      <c r="A35" s="24"/>
      <c r="B35" s="17" t="s">
        <v>81</v>
      </c>
      <c r="C35">
        <v>1</v>
      </c>
      <c r="D35">
        <v>1991</v>
      </c>
    </row>
    <row r="36" spans="1:4" ht="15" x14ac:dyDescent="0.25">
      <c r="A36" s="24"/>
      <c r="B36" s="17" t="s">
        <v>82</v>
      </c>
      <c r="C36">
        <v>0.75</v>
      </c>
      <c r="D36">
        <v>872</v>
      </c>
    </row>
    <row r="37" spans="1:4" ht="15" x14ac:dyDescent="0.25">
      <c r="A37" s="24"/>
      <c r="B37" s="17" t="s">
        <v>83</v>
      </c>
      <c r="C37">
        <v>0.25</v>
      </c>
      <c r="D37">
        <v>508</v>
      </c>
    </row>
    <row r="38" spans="1:4" ht="15" x14ac:dyDescent="0.25">
      <c r="A38" s="24"/>
      <c r="B38" s="17" t="s">
        <v>84</v>
      </c>
      <c r="C38">
        <v>1.5</v>
      </c>
      <c r="D38">
        <v>3197</v>
      </c>
    </row>
    <row r="39" spans="1:4" ht="15" x14ac:dyDescent="0.25">
      <c r="A39" s="24"/>
      <c r="B39" s="17" t="s">
        <v>85</v>
      </c>
      <c r="C39">
        <v>0.75</v>
      </c>
      <c r="D39">
        <v>1473</v>
      </c>
    </row>
    <row r="40" spans="1:4" ht="15" x14ac:dyDescent="0.25">
      <c r="A40" s="24"/>
      <c r="B40" s="17" t="s">
        <v>86</v>
      </c>
      <c r="C40">
        <v>1</v>
      </c>
      <c r="D40">
        <v>2552</v>
      </c>
    </row>
    <row r="41" spans="1:4" ht="15" x14ac:dyDescent="0.25">
      <c r="A41" s="24"/>
      <c r="B41" s="17" t="s">
        <v>87</v>
      </c>
      <c r="C41">
        <v>0.5</v>
      </c>
      <c r="D41">
        <v>1029</v>
      </c>
    </row>
    <row r="42" spans="1:4" ht="15" x14ac:dyDescent="0.25">
      <c r="A42" s="24"/>
      <c r="B42" s="17" t="s">
        <v>88</v>
      </c>
      <c r="C42">
        <v>0.25</v>
      </c>
      <c r="D42">
        <v>342</v>
      </c>
    </row>
    <row r="43" spans="1:4" ht="15" x14ac:dyDescent="0.25">
      <c r="A43" s="24"/>
      <c r="B43" s="17" t="s">
        <v>89</v>
      </c>
      <c r="C43">
        <v>1</v>
      </c>
      <c r="D43">
        <v>127</v>
      </c>
    </row>
    <row r="44" spans="1:4" ht="15" x14ac:dyDescent="0.25">
      <c r="A44" s="24"/>
      <c r="B44" s="17" t="s">
        <v>90</v>
      </c>
      <c r="C44">
        <v>1.5</v>
      </c>
      <c r="D44">
        <v>643</v>
      </c>
    </row>
    <row r="45" spans="1:4" ht="15" x14ac:dyDescent="0.25">
      <c r="A45" s="24"/>
      <c r="B45" s="17" t="s">
        <v>91</v>
      </c>
      <c r="C45">
        <v>1.5</v>
      </c>
      <c r="D45">
        <v>332</v>
      </c>
    </row>
    <row r="46" spans="1:4" ht="15" x14ac:dyDescent="0.25">
      <c r="A46" s="24"/>
      <c r="B46" s="17" t="s">
        <v>92</v>
      </c>
      <c r="C46">
        <v>2</v>
      </c>
      <c r="D46">
        <v>1350</v>
      </c>
    </row>
    <row r="47" spans="1:4" ht="15" x14ac:dyDescent="0.25">
      <c r="A47" s="24"/>
      <c r="B47" s="17" t="s">
        <v>93</v>
      </c>
      <c r="C47">
        <v>1</v>
      </c>
      <c r="D47">
        <v>107</v>
      </c>
    </row>
    <row r="48" spans="1:4" ht="15" x14ac:dyDescent="0.25">
      <c r="A48" s="24"/>
      <c r="B48" s="17" t="s">
        <v>94</v>
      </c>
      <c r="C48">
        <v>1</v>
      </c>
      <c r="D48">
        <v>190</v>
      </c>
    </row>
    <row r="49" spans="1:4" ht="15" x14ac:dyDescent="0.25">
      <c r="A49" s="24"/>
      <c r="B49" s="17" t="s">
        <v>95</v>
      </c>
      <c r="C49">
        <v>1</v>
      </c>
      <c r="D49">
        <v>105</v>
      </c>
    </row>
    <row r="50" spans="1:4" ht="15" x14ac:dyDescent="0.25">
      <c r="A50" s="24"/>
      <c r="B50" s="17" t="s">
        <v>96</v>
      </c>
      <c r="C50">
        <v>2</v>
      </c>
      <c r="D50">
        <v>2137</v>
      </c>
    </row>
    <row r="51" spans="1:4" ht="15" x14ac:dyDescent="0.25">
      <c r="A51" s="24"/>
      <c r="B51" s="17" t="s">
        <v>97</v>
      </c>
      <c r="C51">
        <v>2</v>
      </c>
      <c r="D51">
        <v>2438</v>
      </c>
    </row>
    <row r="52" spans="1:4" ht="15" x14ac:dyDescent="0.25">
      <c r="A52" s="24"/>
      <c r="B52" s="17" t="s">
        <v>98</v>
      </c>
      <c r="C52">
        <v>2</v>
      </c>
      <c r="D52">
        <v>3592</v>
      </c>
    </row>
    <row r="53" spans="1:4" ht="15" x14ac:dyDescent="0.25">
      <c r="A53" s="24"/>
      <c r="B53" s="17" t="s">
        <v>99</v>
      </c>
      <c r="C53">
        <v>0.75</v>
      </c>
      <c r="D53">
        <v>2048</v>
      </c>
    </row>
    <row r="54" spans="1:4" ht="15" x14ac:dyDescent="0.25">
      <c r="A54" s="24"/>
      <c r="B54" s="17" t="s">
        <v>100</v>
      </c>
      <c r="C54">
        <v>0.25</v>
      </c>
      <c r="D54">
        <v>477</v>
      </c>
    </row>
    <row r="55" spans="1:4" ht="15" x14ac:dyDescent="0.25">
      <c r="A55" s="24"/>
      <c r="B55" s="17" t="s">
        <v>101</v>
      </c>
      <c r="C55">
        <v>1</v>
      </c>
      <c r="D55">
        <v>4358</v>
      </c>
    </row>
    <row r="56" spans="1:4" ht="15" x14ac:dyDescent="0.25">
      <c r="A56" s="24"/>
      <c r="B56" s="17" t="s">
        <v>102</v>
      </c>
      <c r="C56">
        <v>0.375</v>
      </c>
      <c r="D56">
        <v>1249</v>
      </c>
    </row>
    <row r="57" spans="1:4" ht="15" x14ac:dyDescent="0.25">
      <c r="A57" s="24"/>
      <c r="B57" s="17" t="s">
        <v>103</v>
      </c>
      <c r="C57">
        <v>0.375</v>
      </c>
      <c r="D57">
        <v>403</v>
      </c>
    </row>
    <row r="58" spans="1:4" ht="15" x14ac:dyDescent="0.25">
      <c r="A58" s="24"/>
      <c r="B58" s="17" t="s">
        <v>104</v>
      </c>
      <c r="C58">
        <v>2</v>
      </c>
      <c r="D58">
        <v>6552</v>
      </c>
    </row>
    <row r="59" spans="1:4" ht="15" x14ac:dyDescent="0.25">
      <c r="A59" s="24"/>
      <c r="B59" s="17" t="s">
        <v>105</v>
      </c>
      <c r="C59">
        <v>1</v>
      </c>
      <c r="D59">
        <v>1170</v>
      </c>
    </row>
    <row r="60" spans="1:4" ht="15" x14ac:dyDescent="0.25">
      <c r="A60" s="24"/>
      <c r="B60" s="17" t="s">
        <v>106</v>
      </c>
      <c r="C60">
        <v>1.5</v>
      </c>
      <c r="D60">
        <v>2732</v>
      </c>
    </row>
    <row r="61" spans="1:4" ht="15" x14ac:dyDescent="0.25">
      <c r="A61" s="24"/>
      <c r="B61" s="17" t="s">
        <v>107</v>
      </c>
      <c r="C61">
        <v>0.25</v>
      </c>
      <c r="D61">
        <v>447</v>
      </c>
    </row>
    <row r="62" spans="1:4" ht="15" x14ac:dyDescent="0.25">
      <c r="A62" s="24"/>
      <c r="B62" s="17" t="s">
        <v>108</v>
      </c>
      <c r="C62">
        <v>0.25</v>
      </c>
      <c r="D62">
        <v>240</v>
      </c>
    </row>
    <row r="63" spans="1:4" ht="15" x14ac:dyDescent="0.25">
      <c r="A63" s="24"/>
      <c r="B63" s="17" t="s">
        <v>109</v>
      </c>
      <c r="C63">
        <v>1</v>
      </c>
      <c r="D63">
        <v>1696</v>
      </c>
    </row>
    <row r="64" spans="1:4" ht="15" x14ac:dyDescent="0.25">
      <c r="A64" s="24"/>
      <c r="B64" s="17" t="s">
        <v>110</v>
      </c>
      <c r="C64">
        <v>1</v>
      </c>
      <c r="D64">
        <v>2250</v>
      </c>
    </row>
    <row r="65" spans="1:4" ht="15" x14ac:dyDescent="0.25">
      <c r="A65" s="24"/>
      <c r="B65" s="17" t="s">
        <v>111</v>
      </c>
      <c r="C65">
        <v>1</v>
      </c>
      <c r="D65">
        <v>2755</v>
      </c>
    </row>
    <row r="66" spans="1:4" ht="15" x14ac:dyDescent="0.25">
      <c r="A66" s="24"/>
      <c r="B66" s="17" t="s">
        <v>112</v>
      </c>
      <c r="C66">
        <v>1</v>
      </c>
      <c r="D66">
        <v>2550</v>
      </c>
    </row>
    <row r="67" spans="1:4" ht="15" x14ac:dyDescent="0.25">
      <c r="A67" s="24"/>
      <c r="B67" s="17" t="s">
        <v>113</v>
      </c>
      <c r="C67">
        <v>0.75</v>
      </c>
      <c r="D67">
        <v>1931</v>
      </c>
    </row>
    <row r="68" spans="1:4" ht="15" x14ac:dyDescent="0.25">
      <c r="A68" s="24"/>
      <c r="B68" s="17" t="s">
        <v>114</v>
      </c>
      <c r="C68">
        <v>0.5</v>
      </c>
      <c r="D68">
        <v>298</v>
      </c>
    </row>
    <row r="69" spans="1:4" ht="15" x14ac:dyDescent="0.25">
      <c r="A69" s="24"/>
      <c r="B69" s="17" t="s">
        <v>115</v>
      </c>
      <c r="C69">
        <v>2</v>
      </c>
      <c r="D69">
        <v>1992</v>
      </c>
    </row>
    <row r="70" spans="1:4" ht="15" x14ac:dyDescent="0.25">
      <c r="A70" s="24"/>
      <c r="B70" s="17" t="s">
        <v>116</v>
      </c>
      <c r="C70">
        <v>0.5</v>
      </c>
      <c r="D70">
        <v>301</v>
      </c>
    </row>
    <row r="71" spans="1:4" ht="15" x14ac:dyDescent="0.25">
      <c r="A71" s="24"/>
      <c r="B71" s="17" t="s">
        <v>117</v>
      </c>
      <c r="C71">
        <v>2</v>
      </c>
      <c r="D71">
        <v>761</v>
      </c>
    </row>
    <row r="72" spans="1:4" ht="15" x14ac:dyDescent="0.25">
      <c r="A72" s="24"/>
      <c r="B72" s="17" t="s">
        <v>118</v>
      </c>
      <c r="C72">
        <v>2</v>
      </c>
      <c r="D72">
        <v>2176</v>
      </c>
    </row>
    <row r="73" spans="1:4" ht="15" x14ac:dyDescent="0.25">
      <c r="A73" s="24"/>
      <c r="B73" s="17" t="s">
        <v>119</v>
      </c>
      <c r="C73">
        <v>2</v>
      </c>
      <c r="D73">
        <v>765</v>
      </c>
    </row>
    <row r="74" spans="1:4" ht="15" x14ac:dyDescent="0.25">
      <c r="A74" s="24"/>
      <c r="B74" s="17" t="s">
        <v>120</v>
      </c>
      <c r="C74">
        <v>2</v>
      </c>
      <c r="D74">
        <v>2889</v>
      </c>
    </row>
    <row r="75" spans="1:4" ht="15" x14ac:dyDescent="0.25">
      <c r="A75" s="24"/>
      <c r="B75" s="17" t="s">
        <v>121</v>
      </c>
      <c r="C75">
        <v>0.5</v>
      </c>
      <c r="D75">
        <v>450</v>
      </c>
    </row>
    <row r="76" spans="1:4" ht="15" x14ac:dyDescent="0.25">
      <c r="A76" s="24"/>
      <c r="B76" s="17" t="s">
        <v>122</v>
      </c>
      <c r="C76">
        <v>0.5</v>
      </c>
      <c r="D76">
        <v>671</v>
      </c>
    </row>
    <row r="77" spans="1:4" ht="15" x14ac:dyDescent="0.25">
      <c r="A77" s="24"/>
      <c r="B77" s="17" t="s">
        <v>123</v>
      </c>
      <c r="C77">
        <v>1</v>
      </c>
      <c r="D77">
        <v>834</v>
      </c>
    </row>
    <row r="78" spans="1:4" ht="15" x14ac:dyDescent="0.25">
      <c r="A78" s="24"/>
      <c r="B78" s="17" t="s">
        <v>124</v>
      </c>
      <c r="C78">
        <v>1</v>
      </c>
      <c r="D78">
        <v>1111</v>
      </c>
    </row>
    <row r="79" spans="1:4" ht="15" x14ac:dyDescent="0.25">
      <c r="A79" s="24"/>
      <c r="B79" s="17" t="s">
        <v>125</v>
      </c>
      <c r="C79">
        <v>2</v>
      </c>
      <c r="D79">
        <v>3263</v>
      </c>
    </row>
    <row r="80" spans="1:4" ht="15" x14ac:dyDescent="0.25">
      <c r="A80" s="24"/>
      <c r="B80" s="17" t="s">
        <v>126</v>
      </c>
      <c r="C80">
        <v>0.5</v>
      </c>
      <c r="D80">
        <v>574</v>
      </c>
    </row>
    <row r="81" spans="1:4" ht="15" x14ac:dyDescent="0.25">
      <c r="A81" s="24"/>
      <c r="B81" s="17" t="s">
        <v>127</v>
      </c>
      <c r="C81">
        <v>1</v>
      </c>
      <c r="D81">
        <v>968</v>
      </c>
    </row>
    <row r="82" spans="1:4" ht="15" x14ac:dyDescent="0.25">
      <c r="A82" s="24"/>
      <c r="B82" s="17" t="s">
        <v>128</v>
      </c>
      <c r="C82">
        <v>1</v>
      </c>
      <c r="D82">
        <v>3199</v>
      </c>
    </row>
    <row r="83" spans="1:4" ht="15" x14ac:dyDescent="0.25">
      <c r="A83" s="24"/>
      <c r="B83" s="17" t="s">
        <v>129</v>
      </c>
      <c r="C83">
        <v>2</v>
      </c>
      <c r="D83">
        <v>3122</v>
      </c>
    </row>
    <row r="84" spans="1:4" ht="15" x14ac:dyDescent="0.25">
      <c r="A84" s="24"/>
      <c r="B84" s="17" t="s">
        <v>130</v>
      </c>
      <c r="C84">
        <v>2</v>
      </c>
      <c r="D84">
        <v>3188</v>
      </c>
    </row>
    <row r="85" spans="1:4" ht="15" x14ac:dyDescent="0.25">
      <c r="A85" s="24"/>
      <c r="B85" s="17" t="s">
        <v>131</v>
      </c>
      <c r="C85">
        <v>0.5</v>
      </c>
      <c r="D85">
        <v>575</v>
      </c>
    </row>
    <row r="86" spans="1:4" ht="15" x14ac:dyDescent="0.25">
      <c r="A86" s="24"/>
      <c r="B86" s="17" t="s">
        <v>132</v>
      </c>
      <c r="C86">
        <v>0.5</v>
      </c>
      <c r="D86">
        <v>376</v>
      </c>
    </row>
    <row r="87" spans="1:4" ht="15" x14ac:dyDescent="0.25">
      <c r="A87" s="24"/>
      <c r="B87" s="17" t="s">
        <v>133</v>
      </c>
      <c r="C87">
        <v>0.5</v>
      </c>
      <c r="D87">
        <v>631</v>
      </c>
    </row>
    <row r="88" spans="1:4" ht="15" x14ac:dyDescent="0.25">
      <c r="A88" s="24"/>
      <c r="B88" s="17" t="s">
        <v>134</v>
      </c>
      <c r="C88">
        <v>0.5</v>
      </c>
      <c r="D88">
        <v>320</v>
      </c>
    </row>
    <row r="89" spans="1:4" ht="15" x14ac:dyDescent="0.25">
      <c r="A89" s="24"/>
      <c r="B89" s="17" t="s">
        <v>135</v>
      </c>
      <c r="C89">
        <v>1</v>
      </c>
      <c r="D89">
        <v>653</v>
      </c>
    </row>
    <row r="90" spans="1:4" ht="15" x14ac:dyDescent="0.25">
      <c r="A90" s="24"/>
      <c r="B90" s="17" t="s">
        <v>136</v>
      </c>
      <c r="C90">
        <v>0.5</v>
      </c>
      <c r="D90">
        <v>345</v>
      </c>
    </row>
    <row r="91" spans="1:4" ht="15" x14ac:dyDescent="0.25">
      <c r="A91" s="24"/>
      <c r="B91" s="17" t="s">
        <v>137</v>
      </c>
      <c r="C91">
        <v>0.5</v>
      </c>
      <c r="D91">
        <v>583</v>
      </c>
    </row>
    <row r="92" spans="1:4" ht="15" x14ac:dyDescent="0.25">
      <c r="A92" s="24"/>
      <c r="B92" s="17" t="s">
        <v>138</v>
      </c>
      <c r="C92">
        <v>1.7500000000000002</v>
      </c>
      <c r="D92">
        <v>2250</v>
      </c>
    </row>
    <row r="93" spans="1:4" ht="15" x14ac:dyDescent="0.25">
      <c r="A93" s="24"/>
      <c r="B93" s="17" t="s">
        <v>139</v>
      </c>
      <c r="C93">
        <v>1</v>
      </c>
      <c r="D93">
        <v>998</v>
      </c>
    </row>
    <row r="94" spans="1:4" ht="15" x14ac:dyDescent="0.25">
      <c r="A94" s="24"/>
      <c r="B94" s="17" t="s">
        <v>140</v>
      </c>
      <c r="C94">
        <v>1.5</v>
      </c>
      <c r="D94">
        <v>1329</v>
      </c>
    </row>
    <row r="95" spans="1:4" ht="15" x14ac:dyDescent="0.25">
      <c r="A95" s="24"/>
      <c r="B95" s="17" t="s">
        <v>141</v>
      </c>
      <c r="C95">
        <v>2</v>
      </c>
      <c r="D95">
        <v>2395</v>
      </c>
    </row>
    <row r="96" spans="1:4" ht="15" x14ac:dyDescent="0.25">
      <c r="A96" s="24"/>
      <c r="B96" s="17" t="s">
        <v>142</v>
      </c>
      <c r="C96">
        <v>0.25</v>
      </c>
      <c r="D96">
        <v>611</v>
      </c>
    </row>
    <row r="97" spans="1:4" ht="15" x14ac:dyDescent="0.25">
      <c r="A97" s="24"/>
      <c r="B97" s="17" t="s">
        <v>143</v>
      </c>
      <c r="C97">
        <v>0.25</v>
      </c>
      <c r="D97">
        <v>584</v>
      </c>
    </row>
    <row r="98" spans="1:4" ht="15" x14ac:dyDescent="0.25">
      <c r="A98" s="24"/>
      <c r="B98" s="17" t="s">
        <v>144</v>
      </c>
      <c r="C98">
        <v>2</v>
      </c>
      <c r="D98">
        <v>3866</v>
      </c>
    </row>
    <row r="99" spans="1:4" ht="15" x14ac:dyDescent="0.25">
      <c r="A99" s="24"/>
      <c r="B99" s="17" t="s">
        <v>145</v>
      </c>
      <c r="C99">
        <v>1</v>
      </c>
      <c r="D99">
        <v>172</v>
      </c>
    </row>
    <row r="100" spans="1:4" ht="15" x14ac:dyDescent="0.25">
      <c r="A100" s="24"/>
      <c r="B100" s="17" t="s">
        <v>146</v>
      </c>
      <c r="C100">
        <v>0.25</v>
      </c>
      <c r="D100">
        <v>614</v>
      </c>
    </row>
    <row r="101" spans="1:4" ht="15" x14ac:dyDescent="0.25">
      <c r="A101" s="24"/>
      <c r="B101" s="17" t="s">
        <v>147</v>
      </c>
      <c r="C101">
        <v>0.75</v>
      </c>
      <c r="D101">
        <v>1216</v>
      </c>
    </row>
    <row r="102" spans="1:4" ht="15" x14ac:dyDescent="0.25">
      <c r="A102" s="24"/>
      <c r="B102" s="17" t="s">
        <v>148</v>
      </c>
      <c r="C102">
        <v>0.1</v>
      </c>
      <c r="D102">
        <v>282</v>
      </c>
    </row>
    <row r="103" spans="1:4" ht="15" x14ac:dyDescent="0.25">
      <c r="A103" s="24"/>
      <c r="B103" s="17" t="s">
        <v>149</v>
      </c>
      <c r="C103">
        <v>0.25</v>
      </c>
      <c r="D103">
        <v>569</v>
      </c>
    </row>
    <row r="104" spans="1:4" ht="15" x14ac:dyDescent="0.25">
      <c r="A104" s="24"/>
      <c r="B104" s="17" t="s">
        <v>150</v>
      </c>
      <c r="C104">
        <v>0.75</v>
      </c>
      <c r="D104">
        <v>1064</v>
      </c>
    </row>
    <row r="105" spans="1:4" ht="15" x14ac:dyDescent="0.25">
      <c r="A105" s="24"/>
      <c r="B105" s="17" t="s">
        <v>151</v>
      </c>
      <c r="C105">
        <v>0.5</v>
      </c>
      <c r="D105">
        <v>933</v>
      </c>
    </row>
    <row r="106" spans="1:4" ht="15" x14ac:dyDescent="0.25">
      <c r="A106" s="24"/>
      <c r="B106" s="17" t="s">
        <v>152</v>
      </c>
      <c r="C106">
        <v>1</v>
      </c>
      <c r="D106">
        <v>1745</v>
      </c>
    </row>
    <row r="107" spans="1:4" ht="15" x14ac:dyDescent="0.25">
      <c r="A107" s="24"/>
      <c r="B107" s="17" t="s">
        <v>153</v>
      </c>
      <c r="C107">
        <v>0.75</v>
      </c>
      <c r="D107">
        <v>1179</v>
      </c>
    </row>
    <row r="108" spans="1:4" ht="15" x14ac:dyDescent="0.25">
      <c r="A108" s="24"/>
      <c r="B108" s="17" t="s">
        <v>154</v>
      </c>
      <c r="C108">
        <v>0.1</v>
      </c>
      <c r="D108">
        <v>177</v>
      </c>
    </row>
    <row r="109" spans="1:4" ht="15" x14ac:dyDescent="0.25">
      <c r="A109" s="24"/>
      <c r="B109" s="17" t="s">
        <v>155</v>
      </c>
      <c r="C109">
        <v>0.5</v>
      </c>
      <c r="D109">
        <v>287</v>
      </c>
    </row>
    <row r="110" spans="1:4" ht="15" x14ac:dyDescent="0.25">
      <c r="A110" s="24"/>
      <c r="B110" s="17" t="s">
        <v>156</v>
      </c>
      <c r="C110">
        <v>0.25</v>
      </c>
      <c r="D110">
        <v>535</v>
      </c>
    </row>
    <row r="111" spans="1:4" ht="15" x14ac:dyDescent="0.25">
      <c r="A111" s="24"/>
      <c r="B111" s="17" t="s">
        <v>157</v>
      </c>
      <c r="C111">
        <v>0.5</v>
      </c>
      <c r="D111">
        <v>1591</v>
      </c>
    </row>
    <row r="112" spans="1:4" ht="15" x14ac:dyDescent="0.25">
      <c r="A112" s="24"/>
      <c r="B112" s="17" t="s">
        <v>158</v>
      </c>
      <c r="C112">
        <v>1.25</v>
      </c>
      <c r="D112">
        <v>3439</v>
      </c>
    </row>
    <row r="113" spans="1:4" ht="15" x14ac:dyDescent="0.25">
      <c r="A113" s="24"/>
      <c r="B113" s="17" t="s">
        <v>159</v>
      </c>
      <c r="C113">
        <v>0.25</v>
      </c>
      <c r="D113">
        <v>1148</v>
      </c>
    </row>
    <row r="114" spans="1:4" ht="15" x14ac:dyDescent="0.25">
      <c r="A114" s="24"/>
      <c r="B114" s="17" t="s">
        <v>160</v>
      </c>
      <c r="C114">
        <v>0.25</v>
      </c>
      <c r="D114">
        <v>575</v>
      </c>
    </row>
    <row r="115" spans="1:4" ht="15" x14ac:dyDescent="0.25">
      <c r="A115" s="24"/>
      <c r="B115" s="17" t="s">
        <v>161</v>
      </c>
      <c r="C115">
        <v>0.25</v>
      </c>
      <c r="D115">
        <v>524</v>
      </c>
    </row>
  </sheetData>
  <mergeCells count="2">
    <mergeCell ref="A9:A14"/>
    <mergeCell ref="A15:A1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I22"/>
  <sheetViews>
    <sheetView zoomScaleNormal="100" workbookViewId="0">
      <selection activeCell="A6" sqref="A6"/>
    </sheetView>
  </sheetViews>
  <sheetFormatPr defaultRowHeight="14.25" x14ac:dyDescent="0.2"/>
  <cols>
    <col min="2" max="4" width="11.88671875" bestFit="1" customWidth="1"/>
  </cols>
  <sheetData>
    <row r="1" spans="1:9" x14ac:dyDescent="0.2">
      <c r="A1" s="9" t="s">
        <v>162</v>
      </c>
    </row>
    <row r="3" spans="1:9" x14ac:dyDescent="0.2">
      <c r="A3" t="s">
        <v>163</v>
      </c>
    </row>
    <row r="4" spans="1:9" x14ac:dyDescent="0.2">
      <c r="A4" t="s">
        <v>164</v>
      </c>
    </row>
    <row r="5" spans="1:9" x14ac:dyDescent="0.2">
      <c r="A5" t="s">
        <v>226</v>
      </c>
    </row>
    <row r="7" spans="1:9" x14ac:dyDescent="0.2">
      <c r="A7" t="s">
        <v>165</v>
      </c>
      <c r="B7" s="19" t="s">
        <v>166</v>
      </c>
      <c r="C7" s="19" t="s">
        <v>167</v>
      </c>
      <c r="D7" s="19" t="s">
        <v>168</v>
      </c>
      <c r="F7" t="s">
        <v>45</v>
      </c>
      <c r="I7" s="12" t="s">
        <v>45</v>
      </c>
    </row>
    <row r="8" spans="1:9" x14ac:dyDescent="0.2">
      <c r="A8" t="s">
        <v>169</v>
      </c>
      <c r="B8" s="11">
        <v>0.71919824542019395</v>
      </c>
      <c r="C8" s="11">
        <v>0.31460798529366146</v>
      </c>
      <c r="D8" s="11">
        <v>0.36593291326684796</v>
      </c>
    </row>
    <row r="9" spans="1:9" x14ac:dyDescent="0.2">
      <c r="A9" t="s">
        <v>170</v>
      </c>
      <c r="B9" s="11">
        <v>2.8482609054837682</v>
      </c>
      <c r="C9" s="11">
        <v>2.1489940250419632</v>
      </c>
      <c r="D9" s="11">
        <v>0.62817512178143065</v>
      </c>
    </row>
    <row r="10" spans="1:9" x14ac:dyDescent="0.2">
      <c r="A10" t="s">
        <v>171</v>
      </c>
      <c r="B10" s="11">
        <v>4.985235286815703</v>
      </c>
      <c r="C10" s="11">
        <v>3.9560240571869723</v>
      </c>
      <c r="D10" s="11">
        <v>0.88229321187378029</v>
      </c>
    </row>
    <row r="11" spans="1:9" x14ac:dyDescent="0.2">
      <c r="A11" t="s">
        <v>172</v>
      </c>
      <c r="B11" s="11">
        <v>8.1839665159893382</v>
      </c>
      <c r="C11" s="11">
        <v>6.7564348525438511</v>
      </c>
      <c r="D11" s="11">
        <v>1.3279844307150672</v>
      </c>
    </row>
    <row r="12" spans="1:9" x14ac:dyDescent="0.2">
      <c r="A12" t="s">
        <v>173</v>
      </c>
      <c r="B12" s="11">
        <v>10.933936905236319</v>
      </c>
      <c r="C12" s="11">
        <v>9.2986192513847588</v>
      </c>
      <c r="D12" s="11">
        <v>1.5128495447610604</v>
      </c>
    </row>
    <row r="13" spans="1:9" x14ac:dyDescent="0.2">
      <c r="A13" t="s">
        <v>174</v>
      </c>
      <c r="B13" s="11">
        <v>14.635076399369229</v>
      </c>
      <c r="C13" s="11">
        <v>12.811354926349161</v>
      </c>
      <c r="D13" s="11">
        <v>1.687688726140945</v>
      </c>
    </row>
    <row r="14" spans="1:9" x14ac:dyDescent="0.2">
      <c r="A14" t="s">
        <v>175</v>
      </c>
      <c r="B14" s="11">
        <v>17.813174286728707</v>
      </c>
      <c r="C14" s="11">
        <v>15.711290946840412</v>
      </c>
      <c r="D14" s="11">
        <v>1.9523628560865691</v>
      </c>
    </row>
    <row r="15" spans="1:9" x14ac:dyDescent="0.2">
      <c r="A15" t="s">
        <v>176</v>
      </c>
      <c r="B15" s="11">
        <v>22.92477753243891</v>
      </c>
      <c r="C15" s="11">
        <v>20.47048745540172</v>
      </c>
      <c r="D15" s="11">
        <v>2.2558551838397478</v>
      </c>
    </row>
    <row r="16" spans="1:9" x14ac:dyDescent="0.2">
      <c r="A16" t="s">
        <v>177</v>
      </c>
      <c r="B16" s="11">
        <v>26.620900140678039</v>
      </c>
      <c r="C16" s="11">
        <v>23.281430857434955</v>
      </c>
      <c r="D16" s="11">
        <v>3.3394692832430835</v>
      </c>
    </row>
    <row r="17" spans="1:4" x14ac:dyDescent="0.2">
      <c r="A17" t="s">
        <v>178</v>
      </c>
      <c r="B17" s="11">
        <v>31.046618261685222</v>
      </c>
      <c r="C17" s="11">
        <v>27.596817999752837</v>
      </c>
      <c r="D17" s="11">
        <v>3.4498002619323849</v>
      </c>
    </row>
    <row r="18" spans="1:4" x14ac:dyDescent="0.2">
      <c r="A18" t="s">
        <v>179</v>
      </c>
      <c r="B18" s="11">
        <v>33.862949736777011</v>
      </c>
      <c r="C18" s="11">
        <v>30.557063632784992</v>
      </c>
      <c r="D18" s="11">
        <v>3.3058861039920195</v>
      </c>
    </row>
    <row r="19" spans="1:4" x14ac:dyDescent="0.2">
      <c r="A19" t="s">
        <v>180</v>
      </c>
      <c r="B19" s="11">
        <v>37.891367846095449</v>
      </c>
      <c r="C19" s="11">
        <v>34.338229814184452</v>
      </c>
      <c r="D19" s="11">
        <v>3.5531380319109971</v>
      </c>
    </row>
    <row r="20" spans="1:4" x14ac:dyDescent="0.2">
      <c r="A20" t="s">
        <v>181</v>
      </c>
      <c r="B20" s="11">
        <v>41.241957753930414</v>
      </c>
      <c r="C20" s="11">
        <v>37.463850163199439</v>
      </c>
      <c r="D20" s="11">
        <v>3.7781075907309756</v>
      </c>
    </row>
    <row r="21" spans="1:4" x14ac:dyDescent="0.2">
      <c r="A21" t="s">
        <v>182</v>
      </c>
      <c r="B21" s="11">
        <v>45.261515956990436</v>
      </c>
      <c r="C21" s="11">
        <v>41.349109790618179</v>
      </c>
      <c r="D21" s="11">
        <v>3.9124061663722571</v>
      </c>
    </row>
    <row r="22" spans="1:4" x14ac:dyDescent="0.2">
      <c r="A22" t="s">
        <v>183</v>
      </c>
      <c r="B22" s="11">
        <v>48.830989807739158</v>
      </c>
      <c r="C22" s="11">
        <v>44.724570061453676</v>
      </c>
      <c r="D22" s="11">
        <v>4.106419746285482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L14"/>
  <sheetViews>
    <sheetView workbookViewId="0">
      <selection activeCell="A6" sqref="A6"/>
    </sheetView>
  </sheetViews>
  <sheetFormatPr defaultRowHeight="14.25" x14ac:dyDescent="0.2"/>
  <cols>
    <col min="1" max="1" width="10.21875" customWidth="1"/>
    <col min="2" max="4" width="10.21875" bestFit="1" customWidth="1"/>
    <col min="5" max="5" width="9.88671875" bestFit="1" customWidth="1"/>
    <col min="6" max="6" width="13.44140625" bestFit="1" customWidth="1"/>
    <col min="7" max="7" width="15.21875" bestFit="1" customWidth="1"/>
  </cols>
  <sheetData>
    <row r="1" spans="1:12" x14ac:dyDescent="0.2">
      <c r="A1" s="9" t="s">
        <v>184</v>
      </c>
    </row>
    <row r="3" spans="1:12" x14ac:dyDescent="0.2">
      <c r="A3" t="s">
        <v>185</v>
      </c>
    </row>
    <row r="4" spans="1:12" x14ac:dyDescent="0.2">
      <c r="A4" t="s">
        <v>186</v>
      </c>
    </row>
    <row r="5" spans="1:12" x14ac:dyDescent="0.2">
      <c r="A5" t="s">
        <v>225</v>
      </c>
    </row>
    <row r="7" spans="1:12" x14ac:dyDescent="0.2">
      <c r="A7" t="s">
        <v>187</v>
      </c>
      <c r="B7" s="19" t="s">
        <v>188</v>
      </c>
      <c r="C7" s="19" t="s">
        <v>189</v>
      </c>
      <c r="D7" s="19" t="s">
        <v>190</v>
      </c>
      <c r="E7" s="19" t="s">
        <v>191</v>
      </c>
      <c r="F7" s="19" t="s">
        <v>192</v>
      </c>
      <c r="G7" s="19" t="s">
        <v>193</v>
      </c>
      <c r="I7" t="s">
        <v>223</v>
      </c>
      <c r="L7" s="12" t="s">
        <v>223</v>
      </c>
    </row>
    <row r="8" spans="1:12" x14ac:dyDescent="0.2">
      <c r="A8" s="12">
        <v>2016</v>
      </c>
      <c r="B8">
        <v>2611</v>
      </c>
      <c r="C8">
        <v>2482</v>
      </c>
      <c r="D8">
        <v>173</v>
      </c>
      <c r="E8">
        <v>331</v>
      </c>
      <c r="F8">
        <v>99</v>
      </c>
      <c r="G8">
        <v>31</v>
      </c>
    </row>
    <row r="9" spans="1:12" x14ac:dyDescent="0.2">
      <c r="A9" s="12">
        <v>2017</v>
      </c>
      <c r="B9">
        <v>3618</v>
      </c>
      <c r="C9">
        <v>3091</v>
      </c>
      <c r="D9">
        <v>1220</v>
      </c>
      <c r="E9">
        <v>408</v>
      </c>
      <c r="F9">
        <v>87</v>
      </c>
      <c r="G9">
        <v>29</v>
      </c>
    </row>
    <row r="10" spans="1:12" x14ac:dyDescent="0.2">
      <c r="A10" s="12">
        <v>2018</v>
      </c>
      <c r="B10">
        <v>4281</v>
      </c>
      <c r="C10">
        <v>3521</v>
      </c>
      <c r="D10">
        <v>276</v>
      </c>
      <c r="E10">
        <v>753</v>
      </c>
      <c r="F10">
        <v>35</v>
      </c>
      <c r="G10">
        <v>28</v>
      </c>
    </row>
    <row r="11" spans="1:12" x14ac:dyDescent="0.2">
      <c r="A11" s="12">
        <v>2019</v>
      </c>
      <c r="B11">
        <v>4954</v>
      </c>
      <c r="C11">
        <v>3716</v>
      </c>
      <c r="D11">
        <v>200</v>
      </c>
      <c r="E11">
        <v>794</v>
      </c>
      <c r="F11">
        <v>30</v>
      </c>
      <c r="G11">
        <v>32</v>
      </c>
    </row>
    <row r="12" spans="1:12" x14ac:dyDescent="0.2">
      <c r="A12" s="12">
        <v>2020</v>
      </c>
      <c r="B12" s="13">
        <v>4506.8525</v>
      </c>
      <c r="C12" s="13">
        <v>3070.5952000000002</v>
      </c>
      <c r="D12" s="13">
        <v>154.35890000000001</v>
      </c>
      <c r="E12" s="13">
        <v>698.6662</v>
      </c>
      <c r="F12" s="13">
        <v>12.417771999999999</v>
      </c>
      <c r="G12" s="13">
        <v>25.432587000000002</v>
      </c>
    </row>
    <row r="13" spans="1:12" x14ac:dyDescent="0.2">
      <c r="A13" s="12">
        <v>2021</v>
      </c>
      <c r="B13" s="13">
        <v>5689.3833000000004</v>
      </c>
      <c r="C13" s="13">
        <v>3893.7982999999999</v>
      </c>
      <c r="D13" s="13">
        <v>165.12083000000001</v>
      </c>
      <c r="E13" s="13">
        <v>981.13495</v>
      </c>
      <c r="F13" s="13">
        <v>6.5000935000000002</v>
      </c>
      <c r="G13" s="13">
        <v>21.957577000000001</v>
      </c>
    </row>
    <row r="14" spans="1:12" x14ac:dyDescent="0.2">
      <c r="A14" s="12" t="s">
        <v>183</v>
      </c>
      <c r="B14" s="13">
        <v>2918.1406000000002</v>
      </c>
      <c r="C14" s="13">
        <v>1921.4869000000001</v>
      </c>
      <c r="D14" s="13">
        <v>91.807365000000004</v>
      </c>
      <c r="E14" s="13">
        <v>780.49401999999998</v>
      </c>
      <c r="F14" s="13">
        <v>1.1502964</v>
      </c>
      <c r="G14" s="13">
        <v>7.73521419999999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H12"/>
  <sheetViews>
    <sheetView workbookViewId="0">
      <selection activeCell="A6" sqref="A6"/>
    </sheetView>
  </sheetViews>
  <sheetFormatPr defaultRowHeight="14.25" x14ac:dyDescent="0.2"/>
  <sheetData>
    <row r="1" spans="1:8" x14ac:dyDescent="0.2">
      <c r="A1" s="9" t="s">
        <v>194</v>
      </c>
    </row>
    <row r="3" spans="1:8" x14ac:dyDescent="0.2">
      <c r="A3" t="s">
        <v>195</v>
      </c>
    </row>
    <row r="4" spans="1:8" x14ac:dyDescent="0.2">
      <c r="A4" t="s">
        <v>186</v>
      </c>
    </row>
    <row r="5" spans="1:8" x14ac:dyDescent="0.2">
      <c r="A5" t="s">
        <v>224</v>
      </c>
    </row>
    <row r="7" spans="1:8" x14ac:dyDescent="0.2">
      <c r="A7" t="s">
        <v>187</v>
      </c>
      <c r="B7" t="s">
        <v>196</v>
      </c>
      <c r="C7" t="s">
        <v>197</v>
      </c>
      <c r="E7" t="s">
        <v>45</v>
      </c>
      <c r="H7" s="12" t="s">
        <v>45</v>
      </c>
    </row>
    <row r="8" spans="1:8" x14ac:dyDescent="0.2">
      <c r="A8" s="12">
        <v>2018</v>
      </c>
      <c r="B8" s="10">
        <v>97.335359485142376</v>
      </c>
      <c r="C8" s="10">
        <v>2.664640514857628</v>
      </c>
    </row>
    <row r="9" spans="1:8" x14ac:dyDescent="0.2">
      <c r="A9" s="12">
        <v>2019</v>
      </c>
      <c r="B9" s="10">
        <v>97.274070262771218</v>
      </c>
      <c r="C9" s="10">
        <v>2.725929737228789</v>
      </c>
    </row>
    <row r="10" spans="1:8" x14ac:dyDescent="0.2">
      <c r="A10" s="12">
        <v>2020</v>
      </c>
      <c r="B10" s="10">
        <v>93.92630954491365</v>
      </c>
      <c r="C10" s="10">
        <v>6.0736904550863429</v>
      </c>
    </row>
    <row r="11" spans="1:8" x14ac:dyDescent="0.2">
      <c r="A11" s="12">
        <v>2021</v>
      </c>
      <c r="B11" s="10">
        <v>88.293658731541143</v>
      </c>
      <c r="C11" s="10">
        <v>11.706341268458855</v>
      </c>
    </row>
    <row r="12" spans="1:8" x14ac:dyDescent="0.2">
      <c r="A12" s="12" t="s">
        <v>183</v>
      </c>
      <c r="B12" s="10">
        <v>80.280910372863147</v>
      </c>
      <c r="C12" s="10">
        <v>19.71908962713684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L14"/>
  <sheetViews>
    <sheetView workbookViewId="0">
      <selection activeCell="G33" sqref="G33"/>
    </sheetView>
  </sheetViews>
  <sheetFormatPr defaultRowHeight="14.25" x14ac:dyDescent="0.2"/>
  <cols>
    <col min="1" max="1" width="7.44140625" customWidth="1"/>
    <col min="2" max="2" width="13.44140625" bestFit="1" customWidth="1"/>
    <col min="3" max="3" width="17.21875" bestFit="1" customWidth="1"/>
    <col min="4" max="4" width="14" bestFit="1" customWidth="1"/>
    <col min="5" max="5" width="13.88671875" bestFit="1" customWidth="1"/>
    <col min="6" max="6" width="18.44140625" bestFit="1" customWidth="1"/>
    <col min="7" max="7" width="13.88671875" bestFit="1" customWidth="1"/>
  </cols>
  <sheetData>
    <row r="1" spans="1:12" x14ac:dyDescent="0.2">
      <c r="A1" s="9" t="s">
        <v>198</v>
      </c>
    </row>
    <row r="3" spans="1:12" x14ac:dyDescent="0.2">
      <c r="A3" t="s">
        <v>199</v>
      </c>
    </row>
    <row r="4" spans="1:12" x14ac:dyDescent="0.2">
      <c r="A4" t="s">
        <v>186</v>
      </c>
    </row>
    <row r="5" spans="1:12" x14ac:dyDescent="0.2">
      <c r="A5" t="s">
        <v>200</v>
      </c>
    </row>
    <row r="7" spans="1:12" x14ac:dyDescent="0.2">
      <c r="A7" t="s">
        <v>187</v>
      </c>
      <c r="B7" t="s">
        <v>201</v>
      </c>
      <c r="C7" t="s">
        <v>202</v>
      </c>
      <c r="D7" t="s">
        <v>203</v>
      </c>
      <c r="E7" t="s">
        <v>204</v>
      </c>
      <c r="F7" t="s">
        <v>205</v>
      </c>
      <c r="G7" t="s">
        <v>206</v>
      </c>
      <c r="I7" t="s">
        <v>207</v>
      </c>
      <c r="L7" s="12" t="s">
        <v>45</v>
      </c>
    </row>
    <row r="8" spans="1:12" x14ac:dyDescent="0.2">
      <c r="A8" s="12">
        <v>2018</v>
      </c>
      <c r="B8" s="10">
        <v>2.6003291555893151</v>
      </c>
      <c r="C8" s="10">
        <v>5.541108221644329</v>
      </c>
      <c r="D8" s="10">
        <v>35.72</v>
      </c>
      <c r="E8" s="10">
        <v>68.97</v>
      </c>
      <c r="F8" s="10">
        <v>57.6</v>
      </c>
      <c r="G8" s="10">
        <v>57.31</v>
      </c>
    </row>
    <row r="9" spans="1:12" x14ac:dyDescent="0.2">
      <c r="A9" s="12">
        <v>2019</v>
      </c>
      <c r="B9" s="10">
        <v>3.1184834123222749</v>
      </c>
      <c r="C9" s="10">
        <v>9.4048884165781086</v>
      </c>
      <c r="D9" s="10">
        <v>62.856940000000002</v>
      </c>
      <c r="E9" s="10">
        <v>82.1892</v>
      </c>
      <c r="F9" s="10">
        <v>103.8095</v>
      </c>
      <c r="G9" s="10">
        <v>38.318260000000002</v>
      </c>
    </row>
    <row r="10" spans="1:12" x14ac:dyDescent="0.2">
      <c r="A10" s="12">
        <v>2020</v>
      </c>
      <c r="B10" s="10">
        <v>6.1192631907586632</v>
      </c>
      <c r="C10" s="10">
        <v>12.709380234505863</v>
      </c>
      <c r="D10" s="10">
        <v>178.26949999999999</v>
      </c>
      <c r="E10" s="10">
        <v>143.68639999999999</v>
      </c>
      <c r="F10" s="10">
        <v>142.42429999999999</v>
      </c>
      <c r="G10" s="10">
        <v>49.856479999999998</v>
      </c>
    </row>
    <row r="11" spans="1:12" x14ac:dyDescent="0.2">
      <c r="A11" s="12">
        <v>2021</v>
      </c>
      <c r="B11" s="10">
        <v>13.238715681712424</v>
      </c>
      <c r="C11" s="10">
        <v>28.651059085841695</v>
      </c>
      <c r="D11" s="10">
        <v>560.9633</v>
      </c>
      <c r="E11" s="10">
        <v>382.41890000000001</v>
      </c>
      <c r="F11" s="10">
        <v>442.93099999999998</v>
      </c>
      <c r="G11" s="10">
        <v>47.851610000000001</v>
      </c>
    </row>
    <row r="12" spans="1:12" x14ac:dyDescent="0.2">
      <c r="A12" s="12" t="s">
        <v>183</v>
      </c>
      <c r="B12" s="10">
        <v>23.797757950125828</v>
      </c>
      <c r="C12" s="10">
        <v>52.77653381101657</v>
      </c>
      <c r="D12" s="10">
        <v>474.03309999999999</v>
      </c>
      <c r="E12" s="10">
        <v>271.74020000000002</v>
      </c>
      <c r="F12" s="10">
        <v>609.36479999999995</v>
      </c>
      <c r="G12" s="10">
        <v>24.964790000000001</v>
      </c>
    </row>
    <row r="13" spans="1:12" x14ac:dyDescent="0.2">
      <c r="B13" s="10"/>
      <c r="C13" s="10"/>
      <c r="D13" s="10"/>
      <c r="E13" s="10"/>
      <c r="F13" s="10"/>
    </row>
    <row r="14" spans="1:12" x14ac:dyDescent="0.2">
      <c r="F14"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G14"/>
  <sheetViews>
    <sheetView workbookViewId="0">
      <selection activeCell="A4" sqref="A4"/>
    </sheetView>
  </sheetViews>
  <sheetFormatPr defaultRowHeight="14.25" x14ac:dyDescent="0.2"/>
  <sheetData>
    <row r="1" spans="1:7" x14ac:dyDescent="0.2">
      <c r="A1" s="9" t="s">
        <v>208</v>
      </c>
    </row>
    <row r="3" spans="1:7" x14ac:dyDescent="0.2">
      <c r="A3" t="s">
        <v>228</v>
      </c>
    </row>
    <row r="4" spans="1:7" x14ac:dyDescent="0.2">
      <c r="A4" t="s">
        <v>186</v>
      </c>
    </row>
    <row r="5" spans="1:7" x14ac:dyDescent="0.2">
      <c r="A5" t="s">
        <v>227</v>
      </c>
    </row>
    <row r="7" spans="1:7" x14ac:dyDescent="0.2">
      <c r="A7" t="s">
        <v>187</v>
      </c>
      <c r="B7" t="s">
        <v>209</v>
      </c>
      <c r="D7" t="s">
        <v>45</v>
      </c>
      <c r="G7" s="12" t="s">
        <v>45</v>
      </c>
    </row>
    <row r="8" spans="1:7" x14ac:dyDescent="0.2">
      <c r="A8" t="s">
        <v>171</v>
      </c>
      <c r="B8">
        <v>19</v>
      </c>
    </row>
    <row r="9" spans="1:7" x14ac:dyDescent="0.2">
      <c r="A9" t="s">
        <v>173</v>
      </c>
      <c r="B9">
        <v>23</v>
      </c>
    </row>
    <row r="10" spans="1:7" x14ac:dyDescent="0.2">
      <c r="A10" t="s">
        <v>175</v>
      </c>
      <c r="B10">
        <v>20</v>
      </c>
    </row>
    <row r="11" spans="1:7" x14ac:dyDescent="0.2">
      <c r="A11" t="s">
        <v>177</v>
      </c>
      <c r="B11">
        <v>16</v>
      </c>
    </row>
    <row r="12" spans="1:7" x14ac:dyDescent="0.2">
      <c r="A12" t="s">
        <v>179</v>
      </c>
      <c r="B12">
        <v>17</v>
      </c>
    </row>
    <row r="13" spans="1:7" x14ac:dyDescent="0.2">
      <c r="A13" t="s">
        <v>181</v>
      </c>
      <c r="B13">
        <v>12</v>
      </c>
    </row>
    <row r="14" spans="1:7" x14ac:dyDescent="0.2">
      <c r="A14" t="s">
        <v>183</v>
      </c>
      <c r="B14">
        <v>1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purl.org/dc/term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office/infopath/2007/PartnerControls"/>
    <ds:schemaRef ds:uri="87a68d26-3f47-469e-abd6-34b05b40d38e"/>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5689CF1-2DD5-491C-8123-86F4F7043A6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isclaimer</vt:lpstr>
      <vt:lpstr>Chart 99</vt:lpstr>
      <vt:lpstr>Chart 100</vt:lpstr>
      <vt:lpstr>Chart 101</vt:lpstr>
      <vt:lpstr>Chart 102</vt:lpstr>
      <vt:lpstr>Chart 103</vt:lpstr>
      <vt:lpstr>Chart 104</vt:lpstr>
      <vt:lpstr>Chart 105</vt:lpstr>
      <vt:lpstr>Chart 106</vt:lpstr>
      <vt:lpstr>Chart 107</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10-25T13:59:38Z</dcterms:created>
  <dcterms:modified xsi:type="dcterms:W3CDTF">2022-11-23T14:00:11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5162cd9-ad32-4dce-a8c2-59e94b6e322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1483235682</vt:i4>
  </property>
  <property fmtid="{D5CDD505-2E9C-101B-9397-08002B2CF9AE}" pid="13" name="_NewReviewCycle">
    <vt:lpwstr/>
  </property>
  <property fmtid="{D5CDD505-2E9C-101B-9397-08002B2CF9AE}" pid="14" name="_EmailSubject">
    <vt:lpwstr>FSR material for publication - Excel chartpacks</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PreviousAdHocReviewCycleID">
    <vt:i4>-1483235682</vt:i4>
  </property>
  <property fmtid="{D5CDD505-2E9C-101B-9397-08002B2CF9AE}" pid="18" name="_ReviewingToolsShownOnce">
    <vt:lpwstr/>
  </property>
</Properties>
</file>